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filterPrivacy="1" codeName="ThisWorkbook" defaultThemeVersion="124226"/>
  <xr:revisionPtr revIDLastSave="0" documentId="13_ncr:1_{FA3B3AAE-1EF6-4C9F-9B30-8890612D8C1C}" xr6:coauthVersionLast="47" xr6:coauthVersionMax="47" xr10:uidLastSave="{00000000-0000-0000-0000-000000000000}"/>
  <bookViews>
    <workbookView xWindow="-120" yWindow="-120" windowWidth="20730" windowHeight="11160" tabRatio="870"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 name="26-NPandS" sheetId="142" r:id="rId32"/>
  </sheets>
  <definedNames>
    <definedName name="\a" localSheetId="19">#REF!</definedName>
    <definedName name="\a" localSheetId="21">#REF!</definedName>
    <definedName name="\a" localSheetId="22">#REF!</definedName>
    <definedName name="\a" localSheetId="31">#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 localSheetId="31">{"'Metretek HTML'!$A$7:$W$42"}</definedName>
    <definedName name="_________________H1">{"'Metretek HTML'!$A$7:$W$42"}</definedName>
    <definedName name="__________dat1111">#REF!</definedName>
    <definedName name="_________dat1111">#REF!</definedName>
    <definedName name="________dat1111">#REF!</definedName>
    <definedName name="_______agr8690">#REF!</definedName>
    <definedName name="_______agr8790">#REF!</definedName>
    <definedName name="_______agr8791">#REF!</definedName>
    <definedName name="_______agr8890">#REF!</definedName>
    <definedName name="_______agr8891">#REF!</definedName>
    <definedName name="_______agr8892">#REF!</definedName>
    <definedName name="_______agr8990">#REF!</definedName>
    <definedName name="_______agr8991">#REF!</definedName>
    <definedName name="_______agr8992">#REF!</definedName>
    <definedName name="_______agr8993">#REF!</definedName>
    <definedName name="_______agr9091">#REF!</definedName>
    <definedName name="_______agr9092">#REF!</definedName>
    <definedName name="_______agr9093">#REF!</definedName>
    <definedName name="_______agr9094">#REF!</definedName>
    <definedName name="_______agr9192">#REF!</definedName>
    <definedName name="_______agr9193">#REF!</definedName>
    <definedName name="_______agr9194">#REF!</definedName>
    <definedName name="_______agr9195">#REF!</definedName>
    <definedName name="_______agr9293">#REF!</definedName>
    <definedName name="_______agr9294">#REF!</definedName>
    <definedName name="_______agr9295">#REF!</definedName>
    <definedName name="_______agr9296">#REF!</definedName>
    <definedName name="_______agr9394">#REF!</definedName>
    <definedName name="_______agr9395">#REF!</definedName>
    <definedName name="_______agr9396">#REF!</definedName>
    <definedName name="_______agr9397">#REF!</definedName>
    <definedName name="_______agr9495">#REF!</definedName>
    <definedName name="_______agr9496">#REF!</definedName>
    <definedName name="_______agr9497">#REF!</definedName>
    <definedName name="_______agr9498">#REF!</definedName>
    <definedName name="_______agr9596">#REF!</definedName>
    <definedName name="_______agr9597">#REF!</definedName>
    <definedName name="_______agr9598">#REF!</definedName>
    <definedName name="_______agr9697">#REF!</definedName>
    <definedName name="_______agr9698">#REF!</definedName>
    <definedName name="_______agr9798">#REF!</definedName>
    <definedName name="_______dat1111">#REF!</definedName>
    <definedName name="_______qre84">#REF!</definedName>
    <definedName name="_______qre8490">#REF!</definedName>
    <definedName name="_______qre8491">#REF!</definedName>
    <definedName name="_______qre8492">#REF!</definedName>
    <definedName name="_______qre8493">#REF!</definedName>
    <definedName name="_______qre8494">#REF!</definedName>
    <definedName name="_______qre8495">#REF!</definedName>
    <definedName name="_______qre8496">#REF!</definedName>
    <definedName name="_______qre8497">#REF!</definedName>
    <definedName name="_______qre8498">#REF!</definedName>
    <definedName name="_______qre85">#REF!</definedName>
    <definedName name="_______qre8590">#REF!</definedName>
    <definedName name="_______qre8591">#REF!</definedName>
    <definedName name="_______qre8592">#REF!</definedName>
    <definedName name="_______qre8593">#REF!</definedName>
    <definedName name="_______qre8594">#REF!</definedName>
    <definedName name="_______qre8595">#REF!</definedName>
    <definedName name="_______qre8596">#REF!</definedName>
    <definedName name="_______qre8597">#REF!</definedName>
    <definedName name="_______qre8598">#REF!</definedName>
    <definedName name="_______qre86">#REF!</definedName>
    <definedName name="_______qre8690">#REF!</definedName>
    <definedName name="_______qre8691">#REF!</definedName>
    <definedName name="_______qre8692">#REF!</definedName>
    <definedName name="_______qre8693">#REF!</definedName>
    <definedName name="_______qre8694">#REF!</definedName>
    <definedName name="_______qre8695">#REF!</definedName>
    <definedName name="_______qre8696">#REF!</definedName>
    <definedName name="_______qre8697">#REF!</definedName>
    <definedName name="_______qre8698">#REF!</definedName>
    <definedName name="_______qre87">#REF!</definedName>
    <definedName name="_______qre8790">#REF!</definedName>
    <definedName name="_______qre8791">#REF!</definedName>
    <definedName name="_______qre8792">#REF!</definedName>
    <definedName name="_______qre8793">#REF!</definedName>
    <definedName name="_______qre8794">#REF!</definedName>
    <definedName name="_______qre8795">#REF!</definedName>
    <definedName name="_______qre8796">#REF!</definedName>
    <definedName name="_______qre8797">#REF!</definedName>
    <definedName name="_______qre8798">#REF!</definedName>
    <definedName name="_______qre88">#REF!</definedName>
    <definedName name="_______qre8890">#REF!</definedName>
    <definedName name="_______qre8891">#REF!</definedName>
    <definedName name="_______qre8892">#REF!</definedName>
    <definedName name="_______qre8893">#REF!</definedName>
    <definedName name="_______qre8894">#REF!</definedName>
    <definedName name="_______qre8895">#REF!</definedName>
    <definedName name="_______qre8896">#REF!</definedName>
    <definedName name="_______qre8897">#REF!</definedName>
    <definedName name="_______qre8898">#REF!</definedName>
    <definedName name="_______qre89">#REF!</definedName>
    <definedName name="_______qre90">#REF!</definedName>
    <definedName name="_______qre91">#REF!</definedName>
    <definedName name="_______qre92">#REF!</definedName>
    <definedName name="_______qre93">#REF!</definedName>
    <definedName name="_______qre94">#REF!</definedName>
    <definedName name="_______qre95">#REF!</definedName>
    <definedName name="_______qre96">#REF!</definedName>
    <definedName name="_______qre97">#REF!</definedName>
    <definedName name="_______qre98">#REF!</definedName>
    <definedName name="_______tqc90">#REF!</definedName>
    <definedName name="_______tqc91">#REF!</definedName>
    <definedName name="_______tqc92">#REF!</definedName>
    <definedName name="_______tqc93">#REF!</definedName>
    <definedName name="_______tqc94">#REF!</definedName>
    <definedName name="_______tqc95">#REF!</definedName>
    <definedName name="_______tqc96">#REF!</definedName>
    <definedName name="_______tqc97">#REF!</definedName>
    <definedName name="_______tqc98">#REF!</definedName>
    <definedName name="_______tql90">#REF!</definedName>
    <definedName name="_______tql91">#REF!</definedName>
    <definedName name="_______tql92">#REF!</definedName>
    <definedName name="_______tql93">#REF!</definedName>
    <definedName name="_______tql94">#REF!</definedName>
    <definedName name="_______tql95">#REF!</definedName>
    <definedName name="_______tql96">#REF!</definedName>
    <definedName name="_______tql97">#REF!</definedName>
    <definedName name="_______tql98">#REF!</definedName>
    <definedName name="_______tqs90">#REF!</definedName>
    <definedName name="_______tqs91">#REF!</definedName>
    <definedName name="_______tqs92">#REF!</definedName>
    <definedName name="_______tqs93">#REF!</definedName>
    <definedName name="_______tqs94">#REF!</definedName>
    <definedName name="_______tqs95">#REF!</definedName>
    <definedName name="_______tqs96">#REF!</definedName>
    <definedName name="_______tqs97">#REF!</definedName>
    <definedName name="_______tqs98">#REF!</definedName>
    <definedName name="______agr8690">#REF!</definedName>
    <definedName name="______agr8790">#REF!</definedName>
    <definedName name="______agr8791">#REF!</definedName>
    <definedName name="______agr8890">#REF!</definedName>
    <definedName name="______agr8891">#REF!</definedName>
    <definedName name="______agr8892">#REF!</definedName>
    <definedName name="______agr8990">#REF!</definedName>
    <definedName name="______agr8991">#REF!</definedName>
    <definedName name="______agr8992">#REF!</definedName>
    <definedName name="______agr8993">#REF!</definedName>
    <definedName name="______agr9091">#REF!</definedName>
    <definedName name="______agr9092">#REF!</definedName>
    <definedName name="______agr9093">#REF!</definedName>
    <definedName name="______agr9094">#REF!</definedName>
    <definedName name="______agr9192">#REF!</definedName>
    <definedName name="______agr9193">#REF!</definedName>
    <definedName name="______agr9194">#REF!</definedName>
    <definedName name="______agr9195">#REF!</definedName>
    <definedName name="______agr9293">#REF!</definedName>
    <definedName name="______agr9294">#REF!</definedName>
    <definedName name="______agr9295">#REF!</definedName>
    <definedName name="______agr9296">#REF!</definedName>
    <definedName name="______agr9394">#REF!</definedName>
    <definedName name="______agr9395">#REF!</definedName>
    <definedName name="______agr9396">#REF!</definedName>
    <definedName name="______agr9397">#REF!</definedName>
    <definedName name="______agr9495">#REF!</definedName>
    <definedName name="______agr9496">#REF!</definedName>
    <definedName name="______agr9497">#REF!</definedName>
    <definedName name="______agr9498">#REF!</definedName>
    <definedName name="______agr9596">#REF!</definedName>
    <definedName name="______agr9597">#REF!</definedName>
    <definedName name="______agr9598">#REF!</definedName>
    <definedName name="______agr9697">#REF!</definedName>
    <definedName name="______agr9698">#REF!</definedName>
    <definedName name="______agr9798">#REF!</definedName>
    <definedName name="______dat1111">#REF!</definedName>
    <definedName name="______H1" localSheetId="31">{"'Metretek HTML'!$A$7:$W$42"}</definedName>
    <definedName name="______H1">{"'Metretek HTML'!$A$7:$W$42"}</definedName>
    <definedName name="______qre84">#REF!</definedName>
    <definedName name="______qre8490">#REF!</definedName>
    <definedName name="______qre8491">#REF!</definedName>
    <definedName name="______qre8492">#REF!</definedName>
    <definedName name="______qre8493">#REF!</definedName>
    <definedName name="______qre8494">#REF!</definedName>
    <definedName name="______qre8495">#REF!</definedName>
    <definedName name="______qre8496">#REF!</definedName>
    <definedName name="______qre8497">#REF!</definedName>
    <definedName name="______qre8498">#REF!</definedName>
    <definedName name="______qre85">#REF!</definedName>
    <definedName name="______qre8590">#REF!</definedName>
    <definedName name="______qre8591">#REF!</definedName>
    <definedName name="______qre8592">#REF!</definedName>
    <definedName name="______qre8593">#REF!</definedName>
    <definedName name="______qre8594">#REF!</definedName>
    <definedName name="______qre8595">#REF!</definedName>
    <definedName name="______qre8596">#REF!</definedName>
    <definedName name="______qre8597">#REF!</definedName>
    <definedName name="______qre8598">#REF!</definedName>
    <definedName name="______qre86">#REF!</definedName>
    <definedName name="______qre8690">#REF!</definedName>
    <definedName name="______qre8691">#REF!</definedName>
    <definedName name="______qre8692">#REF!</definedName>
    <definedName name="______qre8693">#REF!</definedName>
    <definedName name="______qre8694">#REF!</definedName>
    <definedName name="______qre8695">#REF!</definedName>
    <definedName name="______qre8696">#REF!</definedName>
    <definedName name="______qre8697">#REF!</definedName>
    <definedName name="______qre8698">#REF!</definedName>
    <definedName name="______qre87">#REF!</definedName>
    <definedName name="______qre8790">#REF!</definedName>
    <definedName name="______qre8791">#REF!</definedName>
    <definedName name="______qre8792">#REF!</definedName>
    <definedName name="______qre8793">#REF!</definedName>
    <definedName name="______qre8794">#REF!</definedName>
    <definedName name="______qre8795">#REF!</definedName>
    <definedName name="______qre8796">#REF!</definedName>
    <definedName name="______qre8797">#REF!</definedName>
    <definedName name="______qre8798">#REF!</definedName>
    <definedName name="______qre88">#REF!</definedName>
    <definedName name="______qre8890">#REF!</definedName>
    <definedName name="______qre8891">#REF!</definedName>
    <definedName name="______qre8892">#REF!</definedName>
    <definedName name="______qre8893">#REF!</definedName>
    <definedName name="______qre8894">#REF!</definedName>
    <definedName name="______qre8895">#REF!</definedName>
    <definedName name="______qre8896">#REF!</definedName>
    <definedName name="______qre8897">#REF!</definedName>
    <definedName name="______qre8898">#REF!</definedName>
    <definedName name="______qre89">#REF!</definedName>
    <definedName name="______qre90">#REF!</definedName>
    <definedName name="______qre91">#REF!</definedName>
    <definedName name="______qre92">#REF!</definedName>
    <definedName name="______qre93">#REF!</definedName>
    <definedName name="______qre94">#REF!</definedName>
    <definedName name="______qre95">#REF!</definedName>
    <definedName name="______qre96">#REF!</definedName>
    <definedName name="______qre97">#REF!</definedName>
    <definedName name="______qre98">#REF!</definedName>
    <definedName name="______tqc90">#REF!</definedName>
    <definedName name="______tqc91">#REF!</definedName>
    <definedName name="______tqc92">#REF!</definedName>
    <definedName name="______tqc93">#REF!</definedName>
    <definedName name="______tqc94">#REF!</definedName>
    <definedName name="______tqc95">#REF!</definedName>
    <definedName name="______tqc96">#REF!</definedName>
    <definedName name="______tqc97">#REF!</definedName>
    <definedName name="______tqc98">#REF!</definedName>
    <definedName name="______tql90">#REF!</definedName>
    <definedName name="______tql91">#REF!</definedName>
    <definedName name="______tql92">#REF!</definedName>
    <definedName name="______tql93">#REF!</definedName>
    <definedName name="______tql94">#REF!</definedName>
    <definedName name="______tql95">#REF!</definedName>
    <definedName name="______tql96">#REF!</definedName>
    <definedName name="______tql97">#REF!</definedName>
    <definedName name="______tql98">#REF!</definedName>
    <definedName name="______tqs90">#REF!</definedName>
    <definedName name="______tqs91">#REF!</definedName>
    <definedName name="______tqs92">#REF!</definedName>
    <definedName name="______tqs93">#REF!</definedName>
    <definedName name="______tqs94">#REF!</definedName>
    <definedName name="______tqs95">#REF!</definedName>
    <definedName name="______tqs96">#REF!</definedName>
    <definedName name="______tqs97">#REF!</definedName>
    <definedName name="______tqs98">#REF!</definedName>
    <definedName name="_____agr8690">#REF!</definedName>
    <definedName name="_____agr8790">#REF!</definedName>
    <definedName name="_____agr8791">#REF!</definedName>
    <definedName name="_____agr8890">#REF!</definedName>
    <definedName name="_____agr8891">#REF!</definedName>
    <definedName name="_____agr8892">#REF!</definedName>
    <definedName name="_____agr8990">#REF!</definedName>
    <definedName name="_____agr8991">#REF!</definedName>
    <definedName name="_____agr8992">#REF!</definedName>
    <definedName name="_____agr8993">#REF!</definedName>
    <definedName name="_____agr9091">#REF!</definedName>
    <definedName name="_____agr9092">#REF!</definedName>
    <definedName name="_____agr9093">#REF!</definedName>
    <definedName name="_____agr9094">#REF!</definedName>
    <definedName name="_____agr9192">#REF!</definedName>
    <definedName name="_____agr9193">#REF!</definedName>
    <definedName name="_____agr9194">#REF!</definedName>
    <definedName name="_____agr9195">#REF!</definedName>
    <definedName name="_____agr9293">#REF!</definedName>
    <definedName name="_____agr9294">#REF!</definedName>
    <definedName name="_____agr9295">#REF!</definedName>
    <definedName name="_____agr9296">#REF!</definedName>
    <definedName name="_____agr9394">#REF!</definedName>
    <definedName name="_____agr9395">#REF!</definedName>
    <definedName name="_____agr9396">#REF!</definedName>
    <definedName name="_____agr9397">#REF!</definedName>
    <definedName name="_____agr9495">#REF!</definedName>
    <definedName name="_____agr9496">#REF!</definedName>
    <definedName name="_____agr9497">#REF!</definedName>
    <definedName name="_____agr9498">#REF!</definedName>
    <definedName name="_____agr9596">#REF!</definedName>
    <definedName name="_____agr9597">#REF!</definedName>
    <definedName name="_____agr9598">#REF!</definedName>
    <definedName name="_____agr9697">#REF!</definedName>
    <definedName name="_____agr9698">#REF!</definedName>
    <definedName name="_____agr9798">#REF!</definedName>
    <definedName name="_____dat1111">#REF!</definedName>
    <definedName name="_____H1" localSheetId="31">{"'Metretek HTML'!$A$7:$W$42"}</definedName>
    <definedName name="_____H1">{"'Metretek HTML'!$A$7:$W$42"}</definedName>
    <definedName name="_____qre84">#REF!</definedName>
    <definedName name="_____qre8490">#REF!</definedName>
    <definedName name="_____qre8491">#REF!</definedName>
    <definedName name="_____qre8492">#REF!</definedName>
    <definedName name="_____qre8493">#REF!</definedName>
    <definedName name="_____qre8494">#REF!</definedName>
    <definedName name="_____qre8495">#REF!</definedName>
    <definedName name="_____qre8496">#REF!</definedName>
    <definedName name="_____qre8497">#REF!</definedName>
    <definedName name="_____qre8498">#REF!</definedName>
    <definedName name="_____qre85">#REF!</definedName>
    <definedName name="_____qre8590">#REF!</definedName>
    <definedName name="_____qre8591">#REF!</definedName>
    <definedName name="_____qre8592">#REF!</definedName>
    <definedName name="_____qre8593">#REF!</definedName>
    <definedName name="_____qre8594">#REF!</definedName>
    <definedName name="_____qre8595">#REF!</definedName>
    <definedName name="_____qre8596">#REF!</definedName>
    <definedName name="_____qre8597">#REF!</definedName>
    <definedName name="_____qre8598">#REF!</definedName>
    <definedName name="_____qre86">#REF!</definedName>
    <definedName name="_____qre8690">#REF!</definedName>
    <definedName name="_____qre8691">#REF!</definedName>
    <definedName name="_____qre8692">#REF!</definedName>
    <definedName name="_____qre8693">#REF!</definedName>
    <definedName name="_____qre8694">#REF!</definedName>
    <definedName name="_____qre8695">#REF!</definedName>
    <definedName name="_____qre8696">#REF!</definedName>
    <definedName name="_____qre8697">#REF!</definedName>
    <definedName name="_____qre8698">#REF!</definedName>
    <definedName name="_____qre87">#REF!</definedName>
    <definedName name="_____qre8790">#REF!</definedName>
    <definedName name="_____qre8791">#REF!</definedName>
    <definedName name="_____qre8792">#REF!</definedName>
    <definedName name="_____qre8793">#REF!</definedName>
    <definedName name="_____qre8794">#REF!</definedName>
    <definedName name="_____qre8795">#REF!</definedName>
    <definedName name="_____qre8796">#REF!</definedName>
    <definedName name="_____qre8797">#REF!</definedName>
    <definedName name="_____qre8798">#REF!</definedName>
    <definedName name="_____qre88">#REF!</definedName>
    <definedName name="_____qre8890">#REF!</definedName>
    <definedName name="_____qre8891">#REF!</definedName>
    <definedName name="_____qre8892">#REF!</definedName>
    <definedName name="_____qre8893">#REF!</definedName>
    <definedName name="_____qre8894">#REF!</definedName>
    <definedName name="_____qre8895">#REF!</definedName>
    <definedName name="_____qre8896">#REF!</definedName>
    <definedName name="_____qre8897">#REF!</definedName>
    <definedName name="_____qre8898">#REF!</definedName>
    <definedName name="_____qre89">#REF!</definedName>
    <definedName name="_____qre90">#REF!</definedName>
    <definedName name="_____qre91">#REF!</definedName>
    <definedName name="_____qre92">#REF!</definedName>
    <definedName name="_____qre93">#REF!</definedName>
    <definedName name="_____qre94">#REF!</definedName>
    <definedName name="_____qre95">#REF!</definedName>
    <definedName name="_____qre96">#REF!</definedName>
    <definedName name="_____qre97">#REF!</definedName>
    <definedName name="_____qre98">#REF!</definedName>
    <definedName name="_____tqc90">#REF!</definedName>
    <definedName name="_____tqc91">#REF!</definedName>
    <definedName name="_____tqc92">#REF!</definedName>
    <definedName name="_____tqc93">#REF!</definedName>
    <definedName name="_____tqc94">#REF!</definedName>
    <definedName name="_____tqc95">#REF!</definedName>
    <definedName name="_____tqc96">#REF!</definedName>
    <definedName name="_____tqc97">#REF!</definedName>
    <definedName name="_____tqc98">#REF!</definedName>
    <definedName name="_____tql90">#REF!</definedName>
    <definedName name="_____tql91">#REF!</definedName>
    <definedName name="_____tql92">#REF!</definedName>
    <definedName name="_____tql93">#REF!</definedName>
    <definedName name="_____tql94">#REF!</definedName>
    <definedName name="_____tql95">#REF!</definedName>
    <definedName name="_____tql96">#REF!</definedName>
    <definedName name="_____tql97">#REF!</definedName>
    <definedName name="_____tql98">#REF!</definedName>
    <definedName name="_____tqs90">#REF!</definedName>
    <definedName name="_____tqs91">#REF!</definedName>
    <definedName name="_____tqs92">#REF!</definedName>
    <definedName name="_____tqs93">#REF!</definedName>
    <definedName name="_____tqs94">#REF!</definedName>
    <definedName name="_____tqs95">#REF!</definedName>
    <definedName name="_____tqs96">#REF!</definedName>
    <definedName name="_____tqs97">#REF!</definedName>
    <definedName name="_____tqs98">#REF!</definedName>
    <definedName name="____agr8690">#REF!</definedName>
    <definedName name="____agr8790">#REF!</definedName>
    <definedName name="____agr8791">#REF!</definedName>
    <definedName name="____agr8890">#REF!</definedName>
    <definedName name="____agr8891">#REF!</definedName>
    <definedName name="____agr8892">#REF!</definedName>
    <definedName name="____agr8990">#REF!</definedName>
    <definedName name="____agr8991">#REF!</definedName>
    <definedName name="____agr8992">#REF!</definedName>
    <definedName name="____agr8993">#REF!</definedName>
    <definedName name="____agr9091">#REF!</definedName>
    <definedName name="____agr9092">#REF!</definedName>
    <definedName name="____agr9093">#REF!</definedName>
    <definedName name="____agr9094">#REF!</definedName>
    <definedName name="____agr9192">#REF!</definedName>
    <definedName name="____agr9193">#REF!</definedName>
    <definedName name="____agr9194">#REF!</definedName>
    <definedName name="____agr9195">#REF!</definedName>
    <definedName name="____agr9293">#REF!</definedName>
    <definedName name="____agr9294">#REF!</definedName>
    <definedName name="____agr9295">#REF!</definedName>
    <definedName name="____agr9296">#REF!</definedName>
    <definedName name="____agr9394">#REF!</definedName>
    <definedName name="____agr9395">#REF!</definedName>
    <definedName name="____agr9396">#REF!</definedName>
    <definedName name="____agr9397">#REF!</definedName>
    <definedName name="____agr9495">#REF!</definedName>
    <definedName name="____agr9496">#REF!</definedName>
    <definedName name="____agr9497">#REF!</definedName>
    <definedName name="____agr9498">#REF!</definedName>
    <definedName name="____agr9596">#REF!</definedName>
    <definedName name="____agr9597">#REF!</definedName>
    <definedName name="____agr9598">#REF!</definedName>
    <definedName name="____agr9697">#REF!</definedName>
    <definedName name="____agr9698">#REF!</definedName>
    <definedName name="____agr9798">#REF!</definedName>
    <definedName name="____dat1111">#REF!</definedName>
    <definedName name="____H1" localSheetId="31">{"'Metretek HTML'!$A$7:$W$42"}</definedName>
    <definedName name="____H1">{"'Metretek HTML'!$A$7:$W$42"}</definedName>
    <definedName name="____qre84">#REF!</definedName>
    <definedName name="____qre8490">#REF!</definedName>
    <definedName name="____qre8491">#REF!</definedName>
    <definedName name="____qre8492">#REF!</definedName>
    <definedName name="____qre8493">#REF!</definedName>
    <definedName name="____qre8494">#REF!</definedName>
    <definedName name="____qre8495">#REF!</definedName>
    <definedName name="____qre8496">#REF!</definedName>
    <definedName name="____qre8497">#REF!</definedName>
    <definedName name="____qre8498">#REF!</definedName>
    <definedName name="____qre85">#REF!</definedName>
    <definedName name="____qre8590">#REF!</definedName>
    <definedName name="____qre8591">#REF!</definedName>
    <definedName name="____qre8592">#REF!</definedName>
    <definedName name="____qre8593">#REF!</definedName>
    <definedName name="____qre8594">#REF!</definedName>
    <definedName name="____qre8595">#REF!</definedName>
    <definedName name="____qre8596">#REF!</definedName>
    <definedName name="____qre8597">#REF!</definedName>
    <definedName name="____qre8598">#REF!</definedName>
    <definedName name="____qre86">#REF!</definedName>
    <definedName name="____qre8690">#REF!</definedName>
    <definedName name="____qre8691">#REF!</definedName>
    <definedName name="____qre8692">#REF!</definedName>
    <definedName name="____qre8693">#REF!</definedName>
    <definedName name="____qre8694">#REF!</definedName>
    <definedName name="____qre8695">#REF!</definedName>
    <definedName name="____qre8696">#REF!</definedName>
    <definedName name="____qre8697">#REF!</definedName>
    <definedName name="____qre8698">#REF!</definedName>
    <definedName name="____qre87">#REF!</definedName>
    <definedName name="____qre8790">#REF!</definedName>
    <definedName name="____qre8791">#REF!</definedName>
    <definedName name="____qre8792">#REF!</definedName>
    <definedName name="____qre8793">#REF!</definedName>
    <definedName name="____qre8794">#REF!</definedName>
    <definedName name="____qre8795">#REF!</definedName>
    <definedName name="____qre8796">#REF!</definedName>
    <definedName name="____qre8797">#REF!</definedName>
    <definedName name="____qre8798">#REF!</definedName>
    <definedName name="____qre88">#REF!</definedName>
    <definedName name="____qre8890">#REF!</definedName>
    <definedName name="____qre8891">#REF!</definedName>
    <definedName name="____qre8892">#REF!</definedName>
    <definedName name="____qre8893">#REF!</definedName>
    <definedName name="____qre8894">#REF!</definedName>
    <definedName name="____qre8895">#REF!</definedName>
    <definedName name="____qre8896">#REF!</definedName>
    <definedName name="____qre8897">#REF!</definedName>
    <definedName name="____qre8898">#REF!</definedName>
    <definedName name="____qre89">#REF!</definedName>
    <definedName name="____qre90">#REF!</definedName>
    <definedName name="____qre91">#REF!</definedName>
    <definedName name="____qre92">#REF!</definedName>
    <definedName name="____qre93">#REF!</definedName>
    <definedName name="____qre94">#REF!</definedName>
    <definedName name="____qre95">#REF!</definedName>
    <definedName name="____qre96">#REF!</definedName>
    <definedName name="____qre97">#REF!</definedName>
    <definedName name="____qre98">#REF!</definedName>
    <definedName name="____tqc90">#REF!</definedName>
    <definedName name="____tqc91">#REF!</definedName>
    <definedName name="____tqc92">#REF!</definedName>
    <definedName name="____tqc93">#REF!</definedName>
    <definedName name="____tqc94">#REF!</definedName>
    <definedName name="____tqc95">#REF!</definedName>
    <definedName name="____tqc96">#REF!</definedName>
    <definedName name="____tqc97">#REF!</definedName>
    <definedName name="____tqc98">#REF!</definedName>
    <definedName name="____tql90">#REF!</definedName>
    <definedName name="____tql91">#REF!</definedName>
    <definedName name="____tql92">#REF!</definedName>
    <definedName name="____tql93">#REF!</definedName>
    <definedName name="____tql94">#REF!</definedName>
    <definedName name="____tql95">#REF!</definedName>
    <definedName name="____tql96">#REF!</definedName>
    <definedName name="____tql97">#REF!</definedName>
    <definedName name="____tql98">#REF!</definedName>
    <definedName name="____tqs90">#REF!</definedName>
    <definedName name="____tqs91">#REF!</definedName>
    <definedName name="____tqs92">#REF!</definedName>
    <definedName name="____tqs93">#REF!</definedName>
    <definedName name="____tqs94">#REF!</definedName>
    <definedName name="____tqs95">#REF!</definedName>
    <definedName name="____tqs96">#REF!</definedName>
    <definedName name="____tqs97">#REF!</definedName>
    <definedName name="____tqs98">#REF!</definedName>
    <definedName name="___agr8690">#REF!</definedName>
    <definedName name="___agr8790">#REF!</definedName>
    <definedName name="___agr8791">#REF!</definedName>
    <definedName name="___agr8890">#REF!</definedName>
    <definedName name="___agr8891">#REF!</definedName>
    <definedName name="___agr8892">#REF!</definedName>
    <definedName name="___agr8990">#REF!</definedName>
    <definedName name="___agr8991">#REF!</definedName>
    <definedName name="___agr8992">#REF!</definedName>
    <definedName name="___agr8993">#REF!</definedName>
    <definedName name="___agr9091">#REF!</definedName>
    <definedName name="___agr9092">#REF!</definedName>
    <definedName name="___agr9093">#REF!</definedName>
    <definedName name="___agr9094">#REF!</definedName>
    <definedName name="___agr9192">#REF!</definedName>
    <definedName name="___agr9193">#REF!</definedName>
    <definedName name="___agr9194">#REF!</definedName>
    <definedName name="___agr9195">#REF!</definedName>
    <definedName name="___agr9293">#REF!</definedName>
    <definedName name="___agr9294">#REF!</definedName>
    <definedName name="___agr9295">#REF!</definedName>
    <definedName name="___agr9296">#REF!</definedName>
    <definedName name="___agr9394">#REF!</definedName>
    <definedName name="___agr9395">#REF!</definedName>
    <definedName name="___agr9396">#REF!</definedName>
    <definedName name="___agr9397">#REF!</definedName>
    <definedName name="___agr9495">#REF!</definedName>
    <definedName name="___agr9496">#REF!</definedName>
    <definedName name="___agr9497">#REF!</definedName>
    <definedName name="___agr9498">#REF!</definedName>
    <definedName name="___agr9596">#REF!</definedName>
    <definedName name="___agr9597">#REF!</definedName>
    <definedName name="___agr9598">#REF!</definedName>
    <definedName name="___agr9697">#REF!</definedName>
    <definedName name="___agr9698">#REF!</definedName>
    <definedName name="___agr9798">#REF!</definedName>
    <definedName name="___dat1111">#REF!</definedName>
    <definedName name="___H1" localSheetId="31">{"'Metretek HTML'!$A$7:$W$42"}</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REF!</definedName>
    <definedName name="___PPP1">#REF!</definedName>
    <definedName name="___qre84">#REF!</definedName>
    <definedName name="___qre8490">#REF!</definedName>
    <definedName name="___qre8491">#REF!</definedName>
    <definedName name="___qre8492">#REF!</definedName>
    <definedName name="___qre8493">#REF!</definedName>
    <definedName name="___qre8494">#REF!</definedName>
    <definedName name="___qre8495">#REF!</definedName>
    <definedName name="___qre8496">#REF!</definedName>
    <definedName name="___qre8497">#REF!</definedName>
    <definedName name="___qre8498">#REF!</definedName>
    <definedName name="___qre85">#REF!</definedName>
    <definedName name="___qre8590">#REF!</definedName>
    <definedName name="___qre8591">#REF!</definedName>
    <definedName name="___qre8592">#REF!</definedName>
    <definedName name="___qre8593">#REF!</definedName>
    <definedName name="___qre8594">#REF!</definedName>
    <definedName name="___qre8595">#REF!</definedName>
    <definedName name="___qre8596">#REF!</definedName>
    <definedName name="___qre8597">#REF!</definedName>
    <definedName name="___qre8598">#REF!</definedName>
    <definedName name="___qre86">#REF!</definedName>
    <definedName name="___qre8690">#REF!</definedName>
    <definedName name="___qre8691">#REF!</definedName>
    <definedName name="___qre8692">#REF!</definedName>
    <definedName name="___qre8693">#REF!</definedName>
    <definedName name="___qre8694">#REF!</definedName>
    <definedName name="___qre8695">#REF!</definedName>
    <definedName name="___qre8696">#REF!</definedName>
    <definedName name="___qre8697">#REF!</definedName>
    <definedName name="___qre8698">#REF!</definedName>
    <definedName name="___qre87">#REF!</definedName>
    <definedName name="___qre8790">#REF!</definedName>
    <definedName name="___qre8791">#REF!</definedName>
    <definedName name="___qre8792">#REF!</definedName>
    <definedName name="___qre8793">#REF!</definedName>
    <definedName name="___qre8794">#REF!</definedName>
    <definedName name="___qre8795">#REF!</definedName>
    <definedName name="___qre8796">#REF!</definedName>
    <definedName name="___qre8797">#REF!</definedName>
    <definedName name="___qre8798">#REF!</definedName>
    <definedName name="___qre88">#REF!</definedName>
    <definedName name="___qre8890">#REF!</definedName>
    <definedName name="___qre8891">#REF!</definedName>
    <definedName name="___qre8892">#REF!</definedName>
    <definedName name="___qre8893">#REF!</definedName>
    <definedName name="___qre8894">#REF!</definedName>
    <definedName name="___qre8895">#REF!</definedName>
    <definedName name="___qre8896">#REF!</definedName>
    <definedName name="___qre8897">#REF!</definedName>
    <definedName name="___qre8898">#REF!</definedName>
    <definedName name="___qre89">#REF!</definedName>
    <definedName name="___qre90">#REF!</definedName>
    <definedName name="___qre91">#REF!</definedName>
    <definedName name="___qre92">#REF!</definedName>
    <definedName name="___qre93">#REF!</definedName>
    <definedName name="___qre94">#REF!</definedName>
    <definedName name="___qre95">#REF!</definedName>
    <definedName name="___qre96">#REF!</definedName>
    <definedName name="___qre97">#REF!</definedName>
    <definedName name="___qre98">#REF!</definedName>
    <definedName name="___tqc90">#REF!</definedName>
    <definedName name="___tqc91">#REF!</definedName>
    <definedName name="___tqc92">#REF!</definedName>
    <definedName name="___tqc93">#REF!</definedName>
    <definedName name="___tqc94">#REF!</definedName>
    <definedName name="___tqc95">#REF!</definedName>
    <definedName name="___tqc96">#REF!</definedName>
    <definedName name="___tqc97">#REF!</definedName>
    <definedName name="___tqc98">#REF!</definedName>
    <definedName name="___tql90">#REF!</definedName>
    <definedName name="___tql91">#REF!</definedName>
    <definedName name="___tql92">#REF!</definedName>
    <definedName name="___tql93">#REF!</definedName>
    <definedName name="___tql94">#REF!</definedName>
    <definedName name="___tql95">#REF!</definedName>
    <definedName name="___tql96">#REF!</definedName>
    <definedName name="___tql97">#REF!</definedName>
    <definedName name="___tql98">#REF!</definedName>
    <definedName name="___tqs90">#REF!</definedName>
    <definedName name="___tqs91">#REF!</definedName>
    <definedName name="___tqs92">#REF!</definedName>
    <definedName name="___tqs93">#REF!</definedName>
    <definedName name="___tqs94">#REF!</definedName>
    <definedName name="___tqs95">#REF!</definedName>
    <definedName name="___tqs96">#REF!</definedName>
    <definedName name="___tqs97">#REF!</definedName>
    <definedName name="___tqs98">#REF!</definedName>
    <definedName name="__123Graph_A" localSheetId="31" hidden="1">#REF!</definedName>
    <definedName name="__123Graph_A" localSheetId="7" hidden="1">#REF!</definedName>
    <definedName name="__123Graph_A" hidden="1">#REF!</definedName>
    <definedName name="__123Graph_A1991" localSheetId="31"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GRAPH" localSheetId="7" hidden="1">#REF!</definedName>
    <definedName name="__123Graph_AGRS" localSheetId="7" hidden="1">#REF!</definedName>
    <definedName name="__123Graph_B" localSheetId="31" hidden="1">#REF!</definedName>
    <definedName name="__123Graph_B" localSheetId="7" hidden="1">#REF!</definedName>
    <definedName name="__123Graph_B" hidden="1">#REF!</definedName>
    <definedName name="__123Graph_B1991" localSheetId="31" hidden="1">#REF!</definedName>
    <definedName name="__123Graph_B1991" hidden="1">#REF!</definedName>
    <definedName name="__123Graph_B1992" localSheetId="31" hidden="1">#REF!</definedName>
    <definedName name="__123Graph_B1992" hidden="1">#REF!</definedName>
    <definedName name="__123Graph_B1993" localSheetId="31"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GRAPH" localSheetId="7" hidden="1">#REF!</definedName>
    <definedName name="__123Graph_BGRS" localSheetId="7" hidden="1">#REF!</definedName>
    <definedName name="__123Graph_C" localSheetId="31" hidden="1">#REF!</definedName>
    <definedName name="__123Graph_C" localSheetId="7" hidden="1">#REF!</definedName>
    <definedName name="__123Graph_C" hidden="1">#REF!</definedName>
    <definedName name="__123Graph_CBAR" localSheetId="31" hidden="1">#REF!</definedName>
    <definedName name="__123Graph_CBAR" hidden="1">#REF!</definedName>
    <definedName name="__123Graph_CGRAPH" localSheetId="7" hidden="1">#REF!</definedName>
    <definedName name="__123Graph_CGRS" localSheetId="7" hidden="1">#REF!</definedName>
    <definedName name="__123Graph_D" localSheetId="31" hidden="1">#REF!</definedName>
    <definedName name="__123Graph_D" hidden="1">#REF!</definedName>
    <definedName name="__123Graph_DBAR" localSheetId="31" hidden="1">#REF!</definedName>
    <definedName name="__123Graph_DBAR" hidden="1">#REF!</definedName>
    <definedName name="__123Graph_DGRAPH" localSheetId="7" hidden="1">#REF!</definedName>
    <definedName name="__123Graph_DGRS" localSheetId="7" hidden="1">#REF!</definedName>
    <definedName name="__123Graph_E" localSheetId="31" hidden="1">#REF!</definedName>
    <definedName name="__123Graph_E" hidden="1">#REF!</definedName>
    <definedName name="__123Graph_EBAR" localSheetId="31" hidden="1">#REF!</definedName>
    <definedName name="__123Graph_EBAR" hidden="1">#REF!</definedName>
    <definedName name="__123Graph_F" localSheetId="31" hidden="1">#REF!</definedName>
    <definedName name="__123Graph_F" hidden="1">#REF!</definedName>
    <definedName name="__123Graph_FBAR" localSheetId="31" hidden="1">#REF!</definedName>
    <definedName name="__123Graph_FBAR" hidden="1">#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gr8690">#REF!</definedName>
    <definedName name="__agr8790">#REF!</definedName>
    <definedName name="__agr8791">#REF!</definedName>
    <definedName name="__agr8890">#REF!</definedName>
    <definedName name="__agr8891">#REF!</definedName>
    <definedName name="__agr8892">#REF!</definedName>
    <definedName name="__agr8990">#REF!</definedName>
    <definedName name="__agr8991">#REF!</definedName>
    <definedName name="__agr8992">#REF!</definedName>
    <definedName name="__agr8993">#REF!</definedName>
    <definedName name="__agr9091">#REF!</definedName>
    <definedName name="__agr9092">#REF!</definedName>
    <definedName name="__agr9093">#REF!</definedName>
    <definedName name="__agr9094">#REF!</definedName>
    <definedName name="__agr9192">#REF!</definedName>
    <definedName name="__agr9193">#REF!</definedName>
    <definedName name="__agr9194">#REF!</definedName>
    <definedName name="__agr9195">#REF!</definedName>
    <definedName name="__agr9293">#REF!</definedName>
    <definedName name="__agr9294">#REF!</definedName>
    <definedName name="__agr9295">#REF!</definedName>
    <definedName name="__agr9296">#REF!</definedName>
    <definedName name="__agr9394">#REF!</definedName>
    <definedName name="__agr9395">#REF!</definedName>
    <definedName name="__agr9396">#REF!</definedName>
    <definedName name="__agr9397">#REF!</definedName>
    <definedName name="__agr9495">#REF!</definedName>
    <definedName name="__agr9496">#REF!</definedName>
    <definedName name="__agr9497">#REF!</definedName>
    <definedName name="__agr9498">#REF!</definedName>
    <definedName name="__agr9596">#REF!</definedName>
    <definedName name="__agr9597">#REF!</definedName>
    <definedName name="__agr9598">#REF!</definedName>
    <definedName name="__agr9697">#REF!</definedName>
    <definedName name="__agr9698">#REF!</definedName>
    <definedName name="__agr9798">#REF!</definedName>
    <definedName name="__dat1111">#REF!</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31"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 localSheetId="31">{"'Metretek HTML'!$A$7:$W$42"}</definedName>
    <definedName name="__H1">{"'Metretek HTML'!$A$7:$W$42"}</definedName>
    <definedName name="__qre84">#REF!</definedName>
    <definedName name="__qre8490">#REF!</definedName>
    <definedName name="__qre8491">#REF!</definedName>
    <definedName name="__qre8492">#REF!</definedName>
    <definedName name="__qre8493">#REF!</definedName>
    <definedName name="__qre8494">#REF!</definedName>
    <definedName name="__qre8495">#REF!</definedName>
    <definedName name="__qre8496">#REF!</definedName>
    <definedName name="__qre8497">#REF!</definedName>
    <definedName name="__qre8498">#REF!</definedName>
    <definedName name="__qre85">#REF!</definedName>
    <definedName name="__qre8590">#REF!</definedName>
    <definedName name="__qre8591">#REF!</definedName>
    <definedName name="__qre8592">#REF!</definedName>
    <definedName name="__qre8593">#REF!</definedName>
    <definedName name="__qre8594">#REF!</definedName>
    <definedName name="__qre8595">#REF!</definedName>
    <definedName name="__qre8596">#REF!</definedName>
    <definedName name="__qre8597">#REF!</definedName>
    <definedName name="__qre8598">#REF!</definedName>
    <definedName name="__qre86">#REF!</definedName>
    <definedName name="__qre8690">#REF!</definedName>
    <definedName name="__qre8691">#REF!</definedName>
    <definedName name="__qre8692">#REF!</definedName>
    <definedName name="__qre8693">#REF!</definedName>
    <definedName name="__qre8694">#REF!</definedName>
    <definedName name="__qre8695">#REF!</definedName>
    <definedName name="__qre8696">#REF!</definedName>
    <definedName name="__qre8697">#REF!</definedName>
    <definedName name="__qre8698">#REF!</definedName>
    <definedName name="__qre87">#REF!</definedName>
    <definedName name="__qre8790">#REF!</definedName>
    <definedName name="__qre8791">#REF!</definedName>
    <definedName name="__qre8792">#REF!</definedName>
    <definedName name="__qre8793">#REF!</definedName>
    <definedName name="__qre8794">#REF!</definedName>
    <definedName name="__qre8795">#REF!</definedName>
    <definedName name="__qre8796">#REF!</definedName>
    <definedName name="__qre8797">#REF!</definedName>
    <definedName name="__qre8798">#REF!</definedName>
    <definedName name="__qre88">#REF!</definedName>
    <definedName name="__qre8890">#REF!</definedName>
    <definedName name="__qre8891">#REF!</definedName>
    <definedName name="__qre8892">#REF!</definedName>
    <definedName name="__qre8893">#REF!</definedName>
    <definedName name="__qre8894">#REF!</definedName>
    <definedName name="__qre8895">#REF!</definedName>
    <definedName name="__qre8896">#REF!</definedName>
    <definedName name="__qre8897">#REF!</definedName>
    <definedName name="__qre8898">#REF!</definedName>
    <definedName name="__qre89">#REF!</definedName>
    <definedName name="__qre90">#REF!</definedName>
    <definedName name="__qre91">#REF!</definedName>
    <definedName name="__qre92">#REF!</definedName>
    <definedName name="__qre93">#REF!</definedName>
    <definedName name="__qre94">#REF!</definedName>
    <definedName name="__qre95">#REF!</definedName>
    <definedName name="__qre96">#REF!</definedName>
    <definedName name="__qre97">#REF!</definedName>
    <definedName name="__qre98">#REF!</definedName>
    <definedName name="__tet12" localSheetId="31" hidden="1">{"assumptions",#N/A,FALSE,"Scenario 1";"valuation",#N/A,FALSE,"Scenario 1"}</definedName>
    <definedName name="__tet12" hidden="1">{"assumptions",#N/A,FALSE,"Scenario 1";"valuation",#N/A,FALSE,"Scenario 1"}</definedName>
    <definedName name="__tet5" localSheetId="31" hidden="1">{"assumptions",#N/A,FALSE,"Scenario 1";"valuation",#N/A,FALSE,"Scenario 1"}</definedName>
    <definedName name="__tet5" hidden="1">{"assumptions",#N/A,FALSE,"Scenario 1";"valuation",#N/A,FALSE,"Scenario 1"}</definedName>
    <definedName name="__tqc90">#REF!</definedName>
    <definedName name="__tqc91">#REF!</definedName>
    <definedName name="__tqc92">#REF!</definedName>
    <definedName name="__tqc93">#REF!</definedName>
    <definedName name="__tqc94">#REF!</definedName>
    <definedName name="__tqc95">#REF!</definedName>
    <definedName name="__tqc96">#REF!</definedName>
    <definedName name="__tqc97">#REF!</definedName>
    <definedName name="__tqc98">#REF!</definedName>
    <definedName name="__tql90">#REF!</definedName>
    <definedName name="__tql91">#REF!</definedName>
    <definedName name="__tql92">#REF!</definedName>
    <definedName name="__tql93">#REF!</definedName>
    <definedName name="__tql94">#REF!</definedName>
    <definedName name="__tql95">#REF!</definedName>
    <definedName name="__tql96">#REF!</definedName>
    <definedName name="__tql97">#REF!</definedName>
    <definedName name="__tql98">#REF!</definedName>
    <definedName name="__tqs90">#REF!</definedName>
    <definedName name="__tqs91">#REF!</definedName>
    <definedName name="__tqs92">#REF!</definedName>
    <definedName name="__tqs93">#REF!</definedName>
    <definedName name="__tqs94">#REF!</definedName>
    <definedName name="__tqs95">#REF!</definedName>
    <definedName name="__tqs96">#REF!</definedName>
    <definedName name="__tqs97">#REF!</definedName>
    <definedName name="__tqs98">#REF!</definedName>
    <definedName name="_1__123Graph_ACONTRACT_BY_B_U" hidden="1">#REF!</definedName>
    <definedName name="_10__123Graph_AWAGES_BY_B_U" hidden="1">#REF!</definedName>
    <definedName name="_10__123Graph_BQRE_S_BY_TYPE" hidden="1">#REF!</definedName>
    <definedName name="_11__123Graph_BCONTRACT_BY_B_U" hidden="1">#REF!</definedName>
    <definedName name="_11__123Graph_BSENS_COMPARISON" hidden="1">#REF!</definedName>
    <definedName name="_12__123Graph_BQRE_S_BY_CO." hidden="1">#REF!</definedName>
    <definedName name="_12__123Graph_BSUPPLIES_BY_B_U" hidden="1">#REF!</definedName>
    <definedName name="_123Graph_B.1" localSheetId="31" hidden="1">#REF!</definedName>
    <definedName name="_123Graph_B.1" hidden="1">#REF!</definedName>
    <definedName name="_13__123Graph_BQRE_S_BY_TYPE" hidden="1">#REF!</definedName>
    <definedName name="_13__123Graph_BTAX_CREDIT" hidden="1">#REF!</definedName>
    <definedName name="_14__123Graph_BSENS_COMPARISON" hidden="1">#REF!</definedName>
    <definedName name="_14__123Graph_BWAGES_BY_B_U" hidden="1">#REF!</definedName>
    <definedName name="_15__123Graph_BSUPPLIES_BY_B_U" hidden="1">#REF!</definedName>
    <definedName name="_15__123Graph_C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E_1">#N/A</definedName>
    <definedName name="_1K" hidden="1">#REF!</definedName>
    <definedName name="_2__123Graph_AQRE_S_BY_CO." hidden="1">#REF!</definedName>
    <definedName name="_20__123Graph_CQRE_S_BY_TYPE" hidden="1">#REF!</definedName>
    <definedName name="_20__123Graph_CWAGES_BY_B_U" hidden="1">#REF!</definedName>
    <definedName name="_21__123Graph_CSENS_COMPARISON" hidden="1">#REF!</definedName>
    <definedName name="_21__123Graph_DCONTRACT_BY_B_U"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DSUPPLIES_BY_B_U" hidden="1">#REF!</definedName>
    <definedName name="_26__123Graph_EQRE_S_BY_CO." hidden="1">#REF!</definedName>
    <definedName name="_27__123Graph_DWAGES_BY_B_U" hidden="1">#REF!</definedName>
    <definedName name="_27__123Graph_ESUPPLI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K" hidden="1">#REF!</definedName>
    <definedName name="_2S" hidden="1">#REF!</definedName>
    <definedName name="_3__123Graph_AQRE_S_BY_TYPE"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1_Dec_00" localSheetId="31">#REF!</definedName>
    <definedName name="_31_Dec_00">#REF!</definedName>
    <definedName name="_31_Jan_01" localSheetId="31">#REF!</definedName>
    <definedName name="_31_Jan_01">#REF!</definedName>
    <definedName name="_32__123Graph_FCONTRACT_BY_B_U" hidden="1">#REF!</definedName>
    <definedName name="_32__123Graph_FWAGES_BY_B_U" hidden="1">#REF!</definedName>
    <definedName name="_33__123Graph_FQRE_S_BY_CO." hidden="1">#REF!</definedName>
    <definedName name="_33__123Graph_XCONTRACT_BY_B_U"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XQRE_S_BY_TYPE" hidden="1">#REF!</definedName>
    <definedName name="_39__123Graph_XSUPPLIES_BY_B_U" hidden="1">#REF!</definedName>
    <definedName name="_4__123Graph_ACONTRACT_BY_B_U" hidden="1">#REF!</definedName>
    <definedName name="_4__123Graph_ASENS_COMPARISON" hidden="1">#REF!</definedName>
    <definedName name="_40__123Graph_XTAX_CREDIT" hidden="1">#REF!</definedName>
    <definedName name="_4S" hidden="1">#REF!</definedName>
    <definedName name="_5__123Graph_AQRE_S_BY_CO." hidden="1">#REF!</definedName>
    <definedName name="_5__123Graph_ASUPPLIES_BY_B_U" hidden="1">#REF!</definedName>
    <definedName name="_6__123Graph_AQRE_S_BY_TYPE" hidden="1">#REF!</definedName>
    <definedName name="_6__123Graph_ATAX_CREDIT" hidden="1">#REF!</definedName>
    <definedName name="_7__123Graph_ASENS_COMPARISON" hidden="1">#REF!</definedName>
    <definedName name="_7__123Graph_AWAGES_BY_B_U" hidden="1">#REF!</definedName>
    <definedName name="_8__123Graph_ASUPPLI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ATAX_CREDIT" hidden="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REF!</definedName>
    <definedName name="_Dist_Bin" localSheetId="31" hidden="1">#REF!</definedName>
    <definedName name="_Dist_Bin" hidden="1">#REF!</definedName>
    <definedName name="_Dist_Values" localSheetId="31" hidden="1">#REF!</definedName>
    <definedName name="_Dist_Values" hidden="1">#REF!</definedName>
    <definedName name="_FEB01" localSheetId="31" hidden="1">{#N/A,#N/A,FALSE,"EMPPAY"}</definedName>
    <definedName name="_FEB01" hidden="1">{#N/A,#N/A,FALSE,"EMPPAY"}</definedName>
    <definedName name="_Fill" localSheetId="19" hidden="1">#REF!</definedName>
    <definedName name="_Fill" localSheetId="31" hidden="1">#REF!</definedName>
    <definedName name="_Fill" hidden="1">#REF!</definedName>
    <definedName name="_Fill.1" localSheetId="31"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31" hidden="1">{"Summary","1",FALSE,"Summary"}</definedName>
    <definedName name="_foo4" localSheetId="9" hidden="1">{"Summary","1",FALSE,"Summary"}</definedName>
    <definedName name="_foo4" hidden="1">{"Summary","1",FALSE,"Summary"}</definedName>
    <definedName name="_H1" localSheetId="31">{"'Metretek HTML'!$A$7:$W$42"}</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1" hidden="1">{#N/A,#N/A,FALSE,"EMPPAY"}</definedName>
    <definedName name="_JAN01" hidden="1">{#N/A,#N/A,FALSE,"EMPPAY"}</definedName>
    <definedName name="_JAN2001" localSheetId="3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31"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31"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31"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31" hidden="1">{"PI_Data",#N/A,TRUE,"P&amp;I Data"}</definedName>
    <definedName name="_m2" localSheetId="9" hidden="1">{"PI_Data",#N/A,TRUE,"P&amp;I Data"}</definedName>
    <definedName name="_m2" hidden="1">{"PI_Data",#N/A,TRUE,"P&amp;I Data"}</definedName>
    <definedName name="_MatInverse_In" hidden="1">#REF!</definedName>
    <definedName name="_MatInverse_Out" localSheetId="31" hidden="1">#REF!</definedName>
    <definedName name="_MatInverse_Out" hidden="1">#REF!</definedName>
    <definedName name="_MatMult_A" localSheetId="31" hidden="1">#REF!</definedName>
    <definedName name="_MatMult_A" hidden="1">#REF!</definedName>
    <definedName name="_MatMult_AxB" hidden="1">#REF!</definedName>
    <definedName name="_MatMult_B" hidden="1">#REF!</definedName>
    <definedName name="_OFF2">#REF!</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31" hidden="1">{"PI_Data",#N/A,TRUE,"P&amp;I Data"}</definedName>
    <definedName name="_p2" localSheetId="9" hidden="1">{"PI_Data",#N/A,TRUE,"P&amp;I Data"}</definedName>
    <definedName name="_p2" hidden="1">{"PI_Data",#N/A,TRUE,"P&amp;I Data"}</definedName>
    <definedName name="_Parse_In" hidden="1">#REF!</definedName>
    <definedName name="_Parse_Out" localSheetId="31" hidden="1">#REF!</definedName>
    <definedName name="_Parse_Out" hidden="1">#REF!</definedName>
    <definedName name="_PPP1">#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egression_Int">1</definedName>
    <definedName name="_Regression_Out" hidden="1">#REF!</definedName>
    <definedName name="_Regression_X" localSheetId="31" hidden="1">#REF!</definedName>
    <definedName name="_Regression_X" hidden="1">#REF!</definedName>
    <definedName name="_Regression_Y" localSheetId="31" hidden="1">#REF!</definedName>
    <definedName name="_Regression_Y" hidden="1">#REF!</definedName>
    <definedName name="_ryr56565" localSheetId="3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31" hidden="1">{"PI_Data",#N/A,TRUE,"P&amp;I Data"}</definedName>
    <definedName name="_t2" localSheetId="9" hidden="1">{"PI_Data",#N/A,TRUE,"P&amp;I Data"}</definedName>
    <definedName name="_t2" hidden="1">{"PI_Data",#N/A,TRUE,"P&amp;I Data"}</definedName>
    <definedName name="_Table1_Out" hidden="1">#REF!</definedName>
    <definedName name="_tet12" localSheetId="31" hidden="1">{"assumptions",#N/A,FALSE,"Scenario 1";"valuation",#N/A,FALSE,"Scenario 1"}</definedName>
    <definedName name="_tet12" hidden="1">{"assumptions",#N/A,FALSE,"Scenario 1";"valuation",#N/A,FALSE,"Scenario 1"}</definedName>
    <definedName name="_tet5" localSheetId="31" hidden="1">{"assumptions",#N/A,FALSE,"Scenario 1";"valuation",#N/A,FALSE,"Scenario 1"}</definedName>
    <definedName name="_tet5" hidden="1">{"assumptions",#N/A,FALSE,"Scenario 1";"valuation",#N/A,FALSE,"Scenario 1"}</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31"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localSheetId="31" hidden="1">{"LBO Summary",#N/A,FALSE,"Summary"}</definedName>
    <definedName name="a.1" hidden="1">{"LBO Summary",#N/A,FALSE,"Summary"}</definedName>
    <definedName name="aaa" localSheetId="31"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1">{"'Metretek HTML'!$A$7:$W$42"}</definedName>
    <definedName name="ab">{"'Metretek HTML'!$A$7:$W$42"}</definedName>
    <definedName name="above">OFFSET(!A1,-1,0)</definedName>
    <definedName name="AC_255">#REF!</definedName>
    <definedName name="acc" localSheetId="31">#REF!</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31"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31"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 localSheetId="31">#REF!</definedName>
    <definedName name="ACTDEM">#REF!</definedName>
    <definedName name="ActivityType">#REF!</definedName>
    <definedName name="Actual">#REF!</definedName>
    <definedName name="ACTUAL_DEMAND__KW" localSheetId="31">#REF!</definedName>
    <definedName name="ACTUAL_DEMAND__KW">#REF!</definedName>
    <definedName name="Actual_Net_Rev_Req" localSheetId="31">#REF!</definedName>
    <definedName name="Actual_Net_Rev_Req">#REF!</definedName>
    <definedName name="adfsadfds" localSheetId="3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REF!</definedName>
    <definedName name="Adjusted_KW">#REF!</definedName>
    <definedName name="ADTL">#REF!</definedName>
    <definedName name="AEAlloc" localSheetId="31">#REF!</definedName>
    <definedName name="AEAlloc">#REF!</definedName>
    <definedName name="AFMYear" localSheetId="31">#REF!</definedName>
    <definedName name="AFMYear">#REF!</definedName>
    <definedName name="ag_1">#REF!</definedName>
    <definedName name="ag_cap_indirect">#REF!</definedName>
    <definedName name="ag_mix_cap">#REF!</definedName>
    <definedName name="ag_mix_total">#REF!</definedName>
    <definedName name="AG_TST">#REF!</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1" hidden="1">{#N/A,#N/A,FALSE,"Aging Summary";#N/A,#N/A,FALSE,"Ratio Analysis";#N/A,#N/A,FALSE,"Test 120 Day Accts";#N/A,#N/A,FALSE,"Tickmarks"}</definedName>
    <definedName name="aging" hidden="1">{#N/A,#N/A,FALSE,"Aging Summary";#N/A,#N/A,FALSE,"Ratio Analysis";#N/A,#N/A,FALSE,"Test 120 Day Accts";#N/A,#N/A,FALSE,"Tickmarks"}</definedName>
    <definedName name="AGXP">#REF!</definedName>
    <definedName name="aircqre">#REF!</definedName>
    <definedName name="aircqrelabel">#REF!</definedName>
    <definedName name="airctitle">#REF!</definedName>
    <definedName name="Alignment" hidden="1">"a1"</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ASS">#REF!</definedName>
    <definedName name="ALLCGI">#REF!</definedName>
    <definedName name="AllocationDate" localSheetId="31">#REF!</definedName>
    <definedName name="AllocationDate">#REF!</definedName>
    <definedName name="Allocator.gross.plant">#REF!</definedName>
    <definedName name="Allocator.net.plant">#REF!</definedName>
    <definedName name="Allocator.wages.salary">#REF!</definedName>
    <definedName name="Allocators" localSheetId="31">#REF!</definedName>
    <definedName name="Allocators">#REF!</definedName>
    <definedName name="ALLRD">#REF!</definedName>
    <definedName name="ALLSKP">#REF!</definedName>
    <definedName name="alsdfa" localSheetId="3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nscount" hidden="1">1</definedName>
    <definedName name="APCFAC">#REF!</definedName>
    <definedName name="APCLF" localSheetId="31">#REF!</definedName>
    <definedName name="APCLF">#REF!</definedName>
    <definedName name="APCMW" localSheetId="31">#REF!</definedName>
    <definedName name="APCMW">#REF!</definedName>
    <definedName name="APCMWH">#REF!</definedName>
    <definedName name="APN">#REF!</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31"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S" localSheetId="31">{"'Metretek HTML'!$A$7:$W$42"}</definedName>
    <definedName name="AS">{"'Metretek HTML'!$A$7:$W$42"}</definedName>
    <definedName name="AS2DocOpenMode">"AS2DocumentEdit"</definedName>
    <definedName name="asdf" localSheetId="3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REF!</definedName>
    <definedName name="assd" localSheetId="3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31"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 localSheetId="31">{"'Metretek HTML'!$A$7:$W$42"}</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31"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1P1" localSheetId="31">#REF!</definedName>
    <definedName name="B1P1">#REF!</definedName>
    <definedName name="BALANCE">#REF!</definedName>
    <definedName name="Balances" localSheetId="31">#REF!</definedName>
    <definedName name="Balances">#REF!</definedName>
    <definedName name="BASE_DETAIL_QR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Year" localSheetId="31">#REF!</definedName>
    <definedName name="BaseYear">#REF!</definedName>
    <definedName name="Basis_Points">#REF!</definedName>
    <definedName name="bbb" localSheetId="31"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1">#REF!</definedName>
    <definedName name="BBLF">#REF!</definedName>
    <definedName name="BBMW" localSheetId="31">#REF!</definedName>
    <definedName name="BBMW">#REF!</definedName>
    <definedName name="BBMWH">#REF!</definedName>
    <definedName name="beg_CWIP">#REF!</definedName>
    <definedName name="below">OFFSET(!A1,1,0)</definedName>
    <definedName name="bench" localSheetId="31">#REF!</definedName>
    <definedName name="bench">#REF!</definedName>
    <definedName name="Benefits">350</definedName>
    <definedName name="beny" localSheetId="3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1" hidden="1">#REF!</definedName>
    <definedName name="BEx001CNWHJ5RULCSFM36ZCGJ1UH" hidden="1">#REF!</definedName>
    <definedName name="BEx004791UAJIJSN57OT7YBLNP82" localSheetId="31"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1" hidden="1">#REF!</definedName>
    <definedName name="BEx01HY6E3GJ66ABU5ABN26V6Q13" hidden="1">#REF!</definedName>
    <definedName name="BEx01PQPVA98GRAAKX3HEZZ0XK5C" localSheetId="31" hidden="1">#REF!</definedName>
    <definedName name="BEx01PQPVA98GRAAKX3HEZZ0XK5C" hidden="1">#REF!</definedName>
    <definedName name="BEx01PW5YQKEGAR8JDDI5OARYXDF" localSheetId="31"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1" hidden="1">#REF!</definedName>
    <definedName name="BEx1I4QKTILCKZUSOJCVZN7SNHL5" hidden="1">#REF!</definedName>
    <definedName name="BEx1IE0ZP7RIFM9FI24S9I6AAJ14" localSheetId="31" hidden="1">#REF!</definedName>
    <definedName name="BEx1IE0ZP7RIFM9FI24S9I6AAJ14" hidden="1">#REF!</definedName>
    <definedName name="BEx1IGQ5B697MNDOE06MVSR0H58E" localSheetId="31"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1" hidden="1">#REF!</definedName>
    <definedName name="BEx1K95QRKBCQOHKAK00IAOF748I" hidden="1">#REF!</definedName>
    <definedName name="BEx1KGCOC0TV99C9CNDK7IZRHVGO" localSheetId="31" hidden="1">#REF!</definedName>
    <definedName name="BEx1KGCOC0TV99C9CNDK7IZRHVGO" hidden="1">#REF!</definedName>
    <definedName name="BEx1KGY9QEHZ9QSARMQUTQKRK4UX" localSheetId="31"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1" hidden="1">#REF!</definedName>
    <definedName name="BEx1NO6TXZVOGCUWCCRTXRXWW0XL" hidden="1">#REF!</definedName>
    <definedName name="BEx1NS8EU5P9FQV3S0WRTXI5L361" localSheetId="31" hidden="1">#REF!</definedName>
    <definedName name="BEx1NS8EU5P9FQV3S0WRTXI5L361" hidden="1">#REF!</definedName>
    <definedName name="BEx1NUBX5VUYZFKQH69FN6BTLWCR" localSheetId="3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1" hidden="1">#REF!</definedName>
    <definedName name="BEx1Q21TG5PWZ4V504UC7VGQ9FEI" hidden="1">#REF!</definedName>
    <definedName name="BEx1QA54J2A4I7IBQR19BTY28ZMR" localSheetId="31" hidden="1">#REF!</definedName>
    <definedName name="BEx1QA54J2A4I7IBQR19BTY28ZMR" hidden="1">#REF!</definedName>
    <definedName name="BEx1QMKTAIQ9VGEWQ95YM98EUX0H" localSheetId="31"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1" hidden="1">#REF!</definedName>
    <definedName name="BEx1SK3U02H0RGKEYXW7ZMCEOF3V" hidden="1">#REF!</definedName>
    <definedName name="BEx1SO5L68CL3H1IC2HQ6TPY8U6F" localSheetId="31" hidden="1">#REF!</definedName>
    <definedName name="BEx1SO5L68CL3H1IC2HQ6TPY8U6F" hidden="1">#REF!</definedName>
    <definedName name="BEx1SSNEZINBJT29QVS62VS1THT4" localSheetId="31"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1" hidden="1">#REF!</definedName>
    <definedName name="BEx1U15M7LVVFZENH830B2BGWC04" hidden="1">#REF!</definedName>
    <definedName name="BEx1U5NGVTXGL4CIPVT5O034KGGR" localSheetId="31" hidden="1">#REF!</definedName>
    <definedName name="BEx1U5NGVTXGL4CIPVT5O034KGGR" hidden="1">#REF!</definedName>
    <definedName name="BEx1U7WFO8OZKB1EBF4H386JW91L" localSheetId="31" hidden="1">#REF!</definedName>
    <definedName name="BEx1U7WFO8OZKB1EBF4H386JW91L" hidden="1">#REF!</definedName>
    <definedName name="BEx1U87938YR9N6HYI24KVBKLOS3" localSheetId="31" hidden="1">#REF!</definedName>
    <definedName name="BEx1U87938YR9N6HYI24KVBKLOS3" hidden="1">#REF!</definedName>
    <definedName name="BEx1UESH4KDWHYESQU2IE55RS3LI" localSheetId="31"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1" hidden="1">#REF!</definedName>
    <definedName name="BEx3FX7EJL47JSLSWP3EOC265WAE" hidden="1">#REF!</definedName>
    <definedName name="BEx3G201R8NLJ6FIHO2QS0SW9QVV" localSheetId="31" hidden="1">#REF!</definedName>
    <definedName name="BEx3G201R8NLJ6FIHO2QS0SW9QVV" hidden="1">#REF!</definedName>
    <definedName name="BEx3G2LL2II66XY5YCDPG4JE13A3" localSheetId="31"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1" hidden="1">#REF!</definedName>
    <definedName name="BEx3GCXR6IAS0B6WJ03GJVH7CO52" hidden="1">#REF!</definedName>
    <definedName name="BEx3GEVV18SEQDI1JGY7EN6D1GT1" localSheetId="31" hidden="1">#REF!</definedName>
    <definedName name="BEx3GEVV18SEQDI1JGY7EN6D1GT1" hidden="1">#REF!</definedName>
    <definedName name="BEx3GKFH64MKQX61S7DYTZ15JCPY" localSheetId="3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1" hidden="1">#REF!</definedName>
    <definedName name="BEx3OFCGQH8N5QT3C8M44CX5CLHX" hidden="1">#REF!</definedName>
    <definedName name="BEx3OJZSCGFRW7SVGBFI0X9DNVMM" localSheetId="31" hidden="1">#REF!</definedName>
    <definedName name="BEx3OJZSCGFRW7SVGBFI0X9DNVMM" hidden="1">#REF!</definedName>
    <definedName name="BEx3ORSBUXAF21MKEY90YJV9AY9A" localSheetId="31"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1" hidden="1">#REF!</definedName>
    <definedName name="BEx3UIQ5B7PL8QJ6RI0LF7QJWLLO" hidden="1">#REF!</definedName>
    <definedName name="BEx3UIQ5WRJBGNTFCCLOR4N7B1OQ" localSheetId="31" hidden="1">#REF!</definedName>
    <definedName name="BEx3UIQ5WRJBGNTFCCLOR4N7B1OQ" hidden="1">#REF!</definedName>
    <definedName name="BEx3UJMIX2NUSSWGMSI25A5DM4CH" localSheetId="31"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1" hidden="1">#REF!</definedName>
    <definedName name="BEx3UU46FGPB8C5GM6QZZZNI8FY1" hidden="1">#REF!</definedName>
    <definedName name="BEx3UYM19VIXLA0EU7LB9NHA77PB" localSheetId="31" hidden="1">#REF!</definedName>
    <definedName name="BEx3UYM19VIXLA0EU7LB9NHA77PB" hidden="1">#REF!</definedName>
    <definedName name="BEx3V0EPR8DD44FA1TJFATXBJ5BA" localSheetId="31"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1" hidden="1">#REF!</definedName>
    <definedName name="BEx5AUVDSQ35VO4BD9AKKGBM5S7D" hidden="1">#REF!</definedName>
    <definedName name="BEx5B4RHHX0J1BF2FZKEA0SPP29O" localSheetId="31" hidden="1">#REF!</definedName>
    <definedName name="BEx5B4RHHX0J1BF2FZKEA0SPP29O" hidden="1">#REF!</definedName>
    <definedName name="BEx5B5YMSWP0OVI5CIQRP5V18D0C" localSheetId="31"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REF!</definedName>
    <definedName name="BEx5MVXTKNBXHNWTL43C670E4KXC" localSheetId="31" hidden="1">#REF!</definedName>
    <definedName name="BEx5MVXTKNBXHNWTL43C670E4KXC" hidden="1">#REF!</definedName>
    <definedName name="BEx5N4XI4PWB1W9PMZ4O5R0HWTYD" localSheetId="31" hidden="1">#REF!</definedName>
    <definedName name="BEx5N4XI4PWB1W9PMZ4O5R0HWTYD" hidden="1">#REF!</definedName>
    <definedName name="BEx5N8TQPT9Q7AMBG5SNEYKR98Y8" localSheetId="31"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1" hidden="1">#REF!</definedName>
    <definedName name="BEx5P9Y9RDXNUAJ6CZ2LHMM8IM7T" hidden="1">#REF!</definedName>
    <definedName name="BEx5PF76KPATYJ4N41VA1D7CDWY4" localSheetId="31" hidden="1">#REF!</definedName>
    <definedName name="BEx5PF76KPATYJ4N41VA1D7CDWY4" hidden="1">#REF!</definedName>
    <definedName name="BEx5PHWB2C0D5QLP3BZIP3UO7DIZ" localSheetId="31"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1" hidden="1">#REF!</definedName>
    <definedName name="BEx75PZT8TY5P13U978NVBUXKHT4" hidden="1">#REF!</definedName>
    <definedName name="BEx75T55F7GML8V1DMWL26WRT006" localSheetId="31" hidden="1">#REF!</definedName>
    <definedName name="BEx75T55F7GML8V1DMWL26WRT006" hidden="1">#REF!</definedName>
    <definedName name="BEx75VJGR07JY6UUWURQ4PJ29UKC" localSheetId="31"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1" hidden="1">#REF!</definedName>
    <definedName name="BEx7741OUGLA0WJQLQRUJSL4DE00" hidden="1">#REF!</definedName>
    <definedName name="BEx774N83DXLJZ54Q42PWIJZ2DN1" localSheetId="31" hidden="1">#REF!</definedName>
    <definedName name="BEx774N83DXLJZ54Q42PWIJZ2DN1" hidden="1">#REF!</definedName>
    <definedName name="BEx779QNIY3061ZV9BR462WKEGRW" localSheetId="31"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1" hidden="1">#REF!</definedName>
    <definedName name="BEx77P0S3GVMS7BJUL9OWUGJ1B02" hidden="1">#REF!</definedName>
    <definedName name="BEx77P69SYJJ2S37W7MAD4IWKUO4" localSheetId="31" hidden="1">#REF!</definedName>
    <definedName name="BEx77P69SYJJ2S37W7MAD4IWKUO4" hidden="1">#REF!</definedName>
    <definedName name="BEx77QDESURI6WW5582YXSK3A972" localSheetId="31"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1" hidden="1">#REF!</definedName>
    <definedName name="BEx7A7DRZSSF2EG6JQH27X93U90I" hidden="1">#REF!</definedName>
    <definedName name="BEx7A9S3JA1X7FH4CFSQLTZC4691" localSheetId="31" hidden="1">#REF!</definedName>
    <definedName name="BEx7A9S3JA1X7FH4CFSQLTZC4691" hidden="1">#REF!</definedName>
    <definedName name="BEx7ABA2C9IWH5VSLVLLLCY62161" localSheetId="31"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1" hidden="1">#REF!</definedName>
    <definedName name="BEx7AQKAXA50BVHLEWZFVHEFM6BR" hidden="1">#REF!</definedName>
    <definedName name="BEx7ASD1I654MEDCO6GGWA95PXSC" localSheetId="31" hidden="1">#REF!</definedName>
    <definedName name="BEx7ASD1I654MEDCO6GGWA95PXSC" hidden="1">#REF!</definedName>
    <definedName name="BEx7AVCX9S5RJP3NSZ4QM4E6ERDT" localSheetId="31"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1" hidden="1">#REF!</definedName>
    <definedName name="BEx7KR92AZ8OH3I7N51J8AU9LRP3" hidden="1">#REF!</definedName>
    <definedName name="BEx7KSAS8BZT6H8OQCZ5DNSTMO07" localSheetId="31" hidden="1">#REF!</definedName>
    <definedName name="BEx7KSAS8BZT6H8OQCZ5DNSTMO07" hidden="1">#REF!</definedName>
    <definedName name="BEx7KWHTBD21COXVI4HNEQH0Z3L8" localSheetId="31"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1" hidden="1">#REF!</definedName>
    <definedName name="BEx7MAUI1JJFDIJGDW4RWY5384LY" hidden="1">#REF!</definedName>
    <definedName name="BEx7MJZO3UKAMJ53UWOJ5ZD4GGMQ" localSheetId="31" hidden="1">#REF!</definedName>
    <definedName name="BEx7MJZO3UKAMJ53UWOJ5ZD4GGMQ" hidden="1">#REF!</definedName>
    <definedName name="BEx7MQ4RBQK32VUVPFRBYN76KSOD" localSheetId="31"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1" hidden="1">#REF!</definedName>
    <definedName name="BEx9175B70QXYAU5A8DJPGZQ46L9" hidden="1">#REF!</definedName>
    <definedName name="BEx917QTZAYKMWFVDPZEDX8FH1J3" localSheetId="31" hidden="1">#REF!</definedName>
    <definedName name="BEx917QTZAYKMWFVDPZEDX8FH1J3" hidden="1">#REF!</definedName>
    <definedName name="BEx91AQQRTV87AO27VWHSFZAD4ZR" localSheetId="31"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1" hidden="1">#REF!</definedName>
    <definedName name="BEx96SUFKHHFE8XQ6UUO6ILDOXHO" hidden="1">#REF!</definedName>
    <definedName name="BEx96UN4YWXBDEZ1U1ZUIPP41Z7I" localSheetId="31" hidden="1">#REF!</definedName>
    <definedName name="BEx96UN4YWXBDEZ1U1ZUIPP41Z7I" hidden="1">#REF!</definedName>
    <definedName name="BEx970MYCPJ6DQ44TKLOIGZO5LHH" localSheetId="31"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1" hidden="1">#REF!</definedName>
    <definedName name="BEx9I38IOO8BH8XCE1W3NL31U1L9" hidden="1">#REF!</definedName>
    <definedName name="BEx9I8XIG7E5NB48QQHXP23FIN60" localSheetId="31" hidden="1">#REF!</definedName>
    <definedName name="BEx9I8XIG7E5NB48QQHXP23FIN60" hidden="1">#REF!</definedName>
    <definedName name="BEx9IHX7C0FG3M2R14H0SWIUGAOA" localSheetId="31"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1" hidden="1">#REF!</definedName>
    <definedName name="BExB012NJ8GASTNNPBRRFTLHIOC9" hidden="1">#REF!</definedName>
    <definedName name="BExB072HHXVMUC0VYNGG48GRSH5Q" localSheetId="31" hidden="1">#REF!</definedName>
    <definedName name="BExB072HHXVMUC0VYNGG48GRSH5Q" hidden="1">#REF!</definedName>
    <definedName name="BExB0FRDEYDEUEAB1W8KD6D965XA" localSheetId="31"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1" hidden="1">#REF!</definedName>
    <definedName name="BExBD4I559NXSV6J07Q343TKYMVJ" hidden="1">#REF!</definedName>
    <definedName name="BExBDBZQLTX3OGFYGULQFK5WEZU5" localSheetId="31" hidden="1">#REF!</definedName>
    <definedName name="BExBDBZQLTX3OGFYGULQFK5WEZU5" hidden="1">#REF!</definedName>
    <definedName name="BExBDJS9TUEU8Z84IV59E5V4T8K6" localSheetId="31"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1" hidden="1">#REF!</definedName>
    <definedName name="BExBE162OSBKD30I7T1DKKPT3I9I" hidden="1">#REF!</definedName>
    <definedName name="BExBE5YPUY1T7N7DHMMIGGXK8TMP" localSheetId="31" hidden="1">#REF!</definedName>
    <definedName name="BExBE5YPUY1T7N7DHMMIGGXK8TMP" hidden="1">#REF!</definedName>
    <definedName name="BExBE827OBMEXJZS59TKFQS6FC0Z" localSheetId="31"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1" hidden="1">#REF!</definedName>
    <definedName name="BExCUWN57J3KE1LMYFY8FAMDD57T" hidden="1">#REF!</definedName>
    <definedName name="BExCV4VXZA9HAYPSLTWYK66MGS3Y" localSheetId="31" hidden="1">#REF!</definedName>
    <definedName name="BExCV4VXZA9HAYPSLTWYK66MGS3Y" hidden="1">#REF!</definedName>
    <definedName name="BExCV634L7SVHGB0UDDTRRQ2Q72H" localSheetId="31"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1" hidden="1">#REF!</definedName>
    <definedName name="BExD4BLRYNKM0GO3B3KP6590EN75" hidden="1">#REF!</definedName>
    <definedName name="BExD4BR9HJ3MWWZ5KLVZWX9FJAUS" localSheetId="31" hidden="1">#REF!</definedName>
    <definedName name="BExD4BR9HJ3MWWZ5KLVZWX9FJAUS" hidden="1">#REF!</definedName>
    <definedName name="BExD4CYDIFKUQ00ORL8MH1G8AEOH" localSheetId="31"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1" hidden="1">#REF!</definedName>
    <definedName name="BExD50MT3M6XZLNUP9JL93EG6D9R" hidden="1">#REF!</definedName>
    <definedName name="BExD58FB2E94KZRKVS2HR2X2RPON" localSheetId="31" hidden="1">#REF!</definedName>
    <definedName name="BExD58FB2E94KZRKVS2HR2X2RPON" hidden="1">#REF!</definedName>
    <definedName name="BExD5EV7KDSVF1CJT38M4IBPFLPY" localSheetId="31"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1" hidden="1">#REF!</definedName>
    <definedName name="BExD9L0ID3VSOU609GKWYTA5BFMA" hidden="1">#REF!</definedName>
    <definedName name="BExD9M7SEMG0JK2FUTTZXWIEBTKB" localSheetId="31" hidden="1">#REF!</definedName>
    <definedName name="BExD9M7SEMG0JK2FUTTZXWIEBTKB" hidden="1">#REF!</definedName>
    <definedName name="BExD9MNYBYB1AICQL5165G472IE2" localSheetId="31"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1" hidden="1">#REF!</definedName>
    <definedName name="BExES1QK2RJM42AWEVW7RIMFEW0F" hidden="1">#REF!</definedName>
    <definedName name="BExES44RHHDL3V7FLV6M20834WF1" localSheetId="31" hidden="1">#REF!</definedName>
    <definedName name="BExES44RHHDL3V7FLV6M20834WF1" hidden="1">#REF!</definedName>
    <definedName name="BExES4A7VE2X3RYYTVRLKZD4I7WU" localSheetId="3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1" hidden="1">#REF!</definedName>
    <definedName name="BExEV2TP7NA3ZR6RJGH5ER370OUM" hidden="1">#REF!</definedName>
    <definedName name="BExEV69USLNYO2QRJRC0J92XUF00" localSheetId="31" hidden="1">#REF!</definedName>
    <definedName name="BExEV69USLNYO2QRJRC0J92XUF00" hidden="1">#REF!</definedName>
    <definedName name="BExEV6KNTQOCFD7GV726XQEVQ7R6" localSheetId="31"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1" hidden="1">#REF!</definedName>
    <definedName name="BExEW68M9WL8214QH9C7VCK7BN08" hidden="1">#REF!</definedName>
    <definedName name="BExEW8C5SY1NQL4BKYZVXQ6JPR0W" localSheetId="31" hidden="1">#REF!</definedName>
    <definedName name="BExEW8C5SY1NQL4BKYZVXQ6JPR0W" hidden="1">#REF!</definedName>
    <definedName name="BExEW8HFKH6F47KIHYBDRUEFZ2ZZ" localSheetId="31"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1" hidden="1">#REF!</definedName>
    <definedName name="BExF3NTC4BGZEM6B87TCFX277QCS" hidden="1">#REF!</definedName>
    <definedName name="BExF3Q7NI90WT31QHYSJDIG0LLLJ" localSheetId="31" hidden="1">#REF!</definedName>
    <definedName name="BExF3Q7NI90WT31QHYSJDIG0LLLJ" hidden="1">#REF!</definedName>
    <definedName name="BExF3QD55TIY1MSBSRK9TUJKBEWO" localSheetId="31"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1" hidden="1">#REF!</definedName>
    <definedName name="BExGL97US0Y3KXXASUTVR26XLT70" hidden="1">#REF!</definedName>
    <definedName name="BExGLA47VYPH5Q19X9DS7CT55B4I" localSheetId="31" hidden="1">#REF!</definedName>
    <definedName name="BExGLA47VYPH5Q19X9DS7CT55B4I" hidden="1">#REF!</definedName>
    <definedName name="BExGLC7R4C33RO0PID97ZPPVCW4M" localSheetId="31"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1" hidden="1">#REF!</definedName>
    <definedName name="BExGOB25QJMQCQE76MRW9X58OIOO" hidden="1">#REF!</definedName>
    <definedName name="BExGOD5OOOBUBIMGTY10CMMLMXNN" localSheetId="31" hidden="1">#REF!</definedName>
    <definedName name="BExGOD5OOOBUBIMGTY10CMMLMXNN" hidden="1">#REF!</definedName>
    <definedName name="BExGODAZKJ9EXMQZNQR5YDBSS525" localSheetId="31"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1" hidden="1">#REF!</definedName>
    <definedName name="BExGQPO7ENFEQC0NC6MC9OZR2LHY" hidden="1">#REF!</definedName>
    <definedName name="BExGQX0H4EZMXBJTKJJE4ICJWN5O" localSheetId="31" hidden="1">#REF!</definedName>
    <definedName name="BExGQX0H4EZMXBJTKJJE4ICJWN5O" hidden="1">#REF!</definedName>
    <definedName name="BExGR4CW3WRIID17GGX4MI9ZDHFE" localSheetId="31"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1" hidden="1">#REF!</definedName>
    <definedName name="BExH2EARUVJ0LN7IJXI0S3UWLQB2" hidden="1">#REF!</definedName>
    <definedName name="BExH2GJQR4JALNB314RY0LDI49VH" localSheetId="31" hidden="1">#REF!</definedName>
    <definedName name="BExH2GJQR4JALNB314RY0LDI49VH" hidden="1">#REF!</definedName>
    <definedName name="BExH2JZR49T7644JFVE7B3N7RZM9" localSheetId="31"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1" hidden="1">#REF!</definedName>
    <definedName name="BExIJV22J0QA7286KNPMHO1ZUCB3" hidden="1">#REF!</definedName>
    <definedName name="BExIJVI6OC7B6ZE9V4PAOYZXKNER" localSheetId="31" hidden="1">#REF!</definedName>
    <definedName name="BExIJVI6OC7B6ZE9V4PAOYZXKNER" hidden="1">#REF!</definedName>
    <definedName name="BExIJWK0NGTGQ4X7D5VIVXD14JHI" localSheetId="31"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1" hidden="1">#REF!</definedName>
    <definedName name="BExIM2RXHXBO63HBPUTHF775IIRY" hidden="1">#REF!</definedName>
    <definedName name="BExIM2RXYS5BGYBDMFLU1RE8039Z" localSheetId="31" hidden="1">#REF!</definedName>
    <definedName name="BExIM2RXYS5BGYBDMFLU1RE8039Z" hidden="1">#REF!</definedName>
    <definedName name="BExIM2X90EG7J3TG4STQ3J1OK4O0" localSheetId="31" hidden="1">#REF!</definedName>
    <definedName name="BExIM2X90EG7J3TG4STQ3J1OK4O0" hidden="1">#REF!</definedName>
    <definedName name="BExIM9DBUB7ZGF4B20FVUO9QGOX2" localSheetId="31" hidden="1">#REF!</definedName>
    <definedName name="BExIM9DBUB7ZGF4B20FVUO9QGOX2" hidden="1">#REF!</definedName>
    <definedName name="BExIMGK9Z94TFPWWZFMD10HV0IF6" localSheetId="31" hidden="1">#REF!</definedName>
    <definedName name="BExIMGK9Z94TFPWWZFMD10HV0IF6" hidden="1">#REF!</definedName>
    <definedName name="BExIMPEGKG18TELVC33T4OQTNBWC" localSheetId="31"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1" hidden="1">#REF!</definedName>
    <definedName name="BExINZELBUXH0OXC3SAGC2RI7DXI" hidden="1">#REF!</definedName>
    <definedName name="BExINZELVWYGU876QUUZCIMXPBQC" localSheetId="31" hidden="1">#REF!</definedName>
    <definedName name="BExINZELVWYGU876QUUZCIMXPBQC" hidden="1">#REF!</definedName>
    <definedName name="BExIOCQUQHKUU1KONGSDOLQTQEIC" localSheetId="31"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1" hidden="1">#REF!</definedName>
    <definedName name="BExIS4T0DRF57HYO7OGG72KBOFOI" hidden="1">#REF!</definedName>
    <definedName name="BExIS77BJDDK18PGI9DSEYZPIL7P" localSheetId="31" hidden="1">#REF!</definedName>
    <definedName name="BExIS77BJDDK18PGI9DSEYZPIL7P" hidden="1">#REF!</definedName>
    <definedName name="BExIS8UME1A94FJH5YHFVEO8E03Z" localSheetId="31"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1" hidden="1">#REF!</definedName>
    <definedName name="BExIYV9IMIVVVSZNL48E412WN7ZF" hidden="1">#REF!</definedName>
    <definedName name="BExIYWWSSNFJ49218D4EO9QWKL69" localSheetId="31" hidden="1">#REF!</definedName>
    <definedName name="BExIYWWSSNFJ49218D4EO9QWKL69" hidden="1">#REF!</definedName>
    <definedName name="BExIYZGLDQ1TN7BIIN4RLDP31GIM" localSheetId="31"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1" hidden="1">#REF!</definedName>
    <definedName name="BExKMM52P2JTD826GL7EUFZ2GOWA" hidden="1">#REF!</definedName>
    <definedName name="BExKMWBX4EH3EYJ07UFEM08NB40Z" localSheetId="31" hidden="1">#REF!</definedName>
    <definedName name="BExKMWBX4EH3EYJ07UFEM08NB40Z" hidden="1">#REF!</definedName>
    <definedName name="BExKNBGV2IR3S7M0BX4810KZB4V3" localSheetId="31"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1" hidden="1">#REF!</definedName>
    <definedName name="BExKPEZP0QTKOTLIMMIFSVTHQEEK" hidden="1">#REF!</definedName>
    <definedName name="BExKPJXT3SWOS15NRMD9RAD4AXOC" localSheetId="31" hidden="1">#REF!</definedName>
    <definedName name="BExKPJXT3SWOS15NRMD9RAD4AXOC" hidden="1">#REF!</definedName>
    <definedName name="BExKPLFRCAYNO7ZNGISMPGFFXB00" localSheetId="31"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1" hidden="1">#REF!</definedName>
    <definedName name="BExKV08R85MKI3MAX9E2HERNQUNL" hidden="1">#REF!</definedName>
    <definedName name="BExKV334XOSQSXAYPE1ZFCWHR4J8" localSheetId="31" hidden="1">#REF!</definedName>
    <definedName name="BExKV334XOSQSXAYPE1ZFCWHR4J8" hidden="1">#REF!</definedName>
    <definedName name="BExKV4AAUNNJL5JWD7PX6BFKVS6O" localSheetId="31"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1" hidden="1">#REF!</definedName>
    <definedName name="BExMBZ5YTPW7PFDUD2A9VUJ4HTNH" hidden="1">#REF!</definedName>
    <definedName name="BExMBZM2XYYERB8X75SWZCZRQTT3" localSheetId="31" hidden="1">#REF!</definedName>
    <definedName name="BExMBZM2XYYERB8X75SWZCZRQTT3" hidden="1">#REF!</definedName>
    <definedName name="BExMC8AZUTX8LG89K2JJR7ZG62XX" localSheetId="31"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1" hidden="1">#REF!</definedName>
    <definedName name="BExMNDR4V2VG5RFZDGTAGD3Q9PPG" hidden="1">#REF!</definedName>
    <definedName name="BExMNJLFWZBRN9PZF1IO9CYWV1B2" localSheetId="31" hidden="1">#REF!</definedName>
    <definedName name="BExMNJLFWZBRN9PZF1IO9CYWV1B2" hidden="1">#REF!</definedName>
    <definedName name="BExMNKCJ0FA57YEUUAJE43U1QN5P" localSheetId="31"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1" hidden="1">#REF!</definedName>
    <definedName name="BExO55G2KVZ7MIJ30N827CLH0I2A" hidden="1">#REF!</definedName>
    <definedName name="BExO5A8PZD9EUHC5CMPU6N3SQ15L" localSheetId="31" hidden="1">#REF!</definedName>
    <definedName name="BExO5A8PZD9EUHC5CMPU6N3SQ15L" hidden="1">#REF!</definedName>
    <definedName name="BExO5XMAHL7CY3X0B1OPKZ28DCJ5" localSheetId="31"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1" hidden="1">#REF!</definedName>
    <definedName name="BExOFEDNCYI2TPTMQ8SJN3AW4YMF" hidden="1">#REF!</definedName>
    <definedName name="BExOFGRSPF8UTG0K1OGA8LX12P37" localSheetId="31" hidden="1">#REF!</definedName>
    <definedName name="BExOFGRSPF8UTG0K1OGA8LX12P37" hidden="1">#REF!</definedName>
    <definedName name="BExOFVLXVD6RVHSQO8KZOOACSV24" localSheetId="31"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1" hidden="1">#REF!</definedName>
    <definedName name="BExOO1WWIZSGB0YTGKESB45TSVMZ" hidden="1">#REF!</definedName>
    <definedName name="BExOO4B8FPAFYPHCTYTX37P1TQM5" localSheetId="31" hidden="1">#REF!</definedName>
    <definedName name="BExOO4B8FPAFYPHCTYTX37P1TQM5" hidden="1">#REF!</definedName>
    <definedName name="BExOO5D2QZREOU0YQCGPBXBS4YQ1" localSheetId="31"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1" hidden="1">#REF!</definedName>
    <definedName name="BExQ5IO89JL1G3PO02VX1LHZHLZ1" hidden="1">#REF!</definedName>
    <definedName name="BExQ5KX3Z668H1KUCKZ9J24HUQ1F" localSheetId="31" hidden="1">#REF!</definedName>
    <definedName name="BExQ5KX3Z668H1KUCKZ9J24HUQ1F" hidden="1">#REF!</definedName>
    <definedName name="BExQ5SPMSOCJYLAY20NB5A6O32RE" localSheetId="31"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1" hidden="1">#REF!</definedName>
    <definedName name="BExQ783XTMM2A9I3UKCFWJH1PP2N" hidden="1">#REF!</definedName>
    <definedName name="BExQ79LX01ZPQB8EGD1ZHR2VK2H3" localSheetId="31" hidden="1">#REF!</definedName>
    <definedName name="BExQ79LX01ZPQB8EGD1ZHR2VK2H3" hidden="1">#REF!</definedName>
    <definedName name="BExQ7AT1ON4L7W584EXCOXCQ8AF8" localSheetId="31"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1" hidden="1">#REF!</definedName>
    <definedName name="BExQA324HSCK40ENJUT9CS9EC71B" hidden="1">#REF!</definedName>
    <definedName name="BExQA55GY0STSNBWQCWN8E31ZXCS" localSheetId="31" hidden="1">#REF!</definedName>
    <definedName name="BExQA55GY0STSNBWQCWN8E31ZXCS" hidden="1">#REF!</definedName>
    <definedName name="BExQA6Y7SIFO3MVYCQACIZ6YV0WS" localSheetId="31"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1" hidden="1">#REF!</definedName>
    <definedName name="BExS668EZXO8KT71OK13TBL2MYVF" hidden="1">#REF!</definedName>
    <definedName name="BExS6GKQ96EHVLYWNJDWXZXUZW90" localSheetId="31" hidden="1">#REF!</definedName>
    <definedName name="BExS6GKQ96EHVLYWNJDWXZXUZW90" hidden="1">#REF!</definedName>
    <definedName name="BExS6ITKSZFRR01YD5B0F676SYN7" localSheetId="31" hidden="1">#REF!</definedName>
    <definedName name="BExS6ITKSZFRR01YD5B0F676SYN7" hidden="1">#REF!</definedName>
    <definedName name="BExS6M4AG8VGSMFGJXMMJ6YYATZI" localSheetId="31" hidden="1">#REF!</definedName>
    <definedName name="BExS6M4AG8VGSMFGJXMMJ6YYATZI" hidden="1">#REF!</definedName>
    <definedName name="BExS6N0LI574IAC89EFW6CLTCQ33" localSheetId="31" hidden="1">#REF!</definedName>
    <definedName name="BExS6N0LI574IAC89EFW6CLTCQ33" hidden="1">#REF!</definedName>
    <definedName name="BExS6WRDBF3ST86ZOBBUL3GTCR11" localSheetId="31" hidden="1">#REF!</definedName>
    <definedName name="BExS6WRDBF3ST86ZOBBUL3GTCR11" hidden="1">#REF!</definedName>
    <definedName name="BExS6XNRKR0C3MTA0LV5B60UB908" localSheetId="3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1" hidden="1">#REF!</definedName>
    <definedName name="BExSB4JYKQ3MINI7RAYK5M8BLJDC" hidden="1">#REF!</definedName>
    <definedName name="BExSB6NLRVUI2GHH9VI5V6MY8ZL7" localSheetId="31" hidden="1">#REF!</definedName>
    <definedName name="BExSB6NLRVUI2GHH9VI5V6MY8ZL7" hidden="1">#REF!</definedName>
    <definedName name="BExSBMOS41ZRLWYLOU29V6Y7YORR" localSheetId="31"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1" hidden="1">#REF!</definedName>
    <definedName name="BExSFYDRRTAZVPXRWUF5PDQ97WFF" hidden="1">#REF!</definedName>
    <definedName name="BExSFZVPFTXA3F0IJ2NGH1GXX9R7" localSheetId="31" hidden="1">#REF!</definedName>
    <definedName name="BExSFZVPFTXA3F0IJ2NGH1GXX9R7" hidden="1">#REF!</definedName>
    <definedName name="BExSG90Q4ZUU2IPGDYOM169NJV9S" localSheetId="31"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1" hidden="1">#REF!</definedName>
    <definedName name="BExSGR5JQVX2HQ0PKCGZNSSUM1RV" hidden="1">#REF!</definedName>
    <definedName name="BExSGVHX69GJZHD99DKE4RZ042B1" localSheetId="31" hidden="1">#REF!</definedName>
    <definedName name="BExSGVHX69GJZHD99DKE4RZ042B1" hidden="1">#REF!</definedName>
    <definedName name="BExSGZJO4J4ZO04E2N2ECVYS9DEZ" localSheetId="3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1" hidden="1">#REF!</definedName>
    <definedName name="BExTV67VIM8PV6KO253M4DUBJQLC" hidden="1">#REF!</definedName>
    <definedName name="BExTVELZCF2YA5L6F23BYZZR6WHF" localSheetId="31" hidden="1">#REF!</definedName>
    <definedName name="BExTVELZCF2YA5L6F23BYZZR6WHF" hidden="1">#REF!</definedName>
    <definedName name="BExTVGPIQZ99YFXUC8OONUX5BD42" localSheetId="31"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1" hidden="1">#REF!</definedName>
    <definedName name="BExTYLUCLWGGQOEPH6W91DIYL3RQ" hidden="1">#REF!</definedName>
    <definedName name="BExTYOZQGNRDMMFZOG8515WQDGU3" localSheetId="31" hidden="1">#REF!</definedName>
    <definedName name="BExTYOZQGNRDMMFZOG8515WQDGU3" hidden="1">#REF!</definedName>
    <definedName name="BExTYPLA9N640MFRJJQPKXT7P88M" localSheetId="31" hidden="1">#REF!</definedName>
    <definedName name="BExTYPLA9N640MFRJJQPKXT7P88M" hidden="1">#REF!</definedName>
    <definedName name="BExTYQMZFH06S0SMRP98OBQF34G8" localSheetId="31" hidden="1">#REF!</definedName>
    <definedName name="BExTYQMZFH06S0SMRP98OBQF34G8" hidden="1">#REF!</definedName>
    <definedName name="BExTZ7F71SNTOX4LLZCK5R9VUMIJ" localSheetId="31"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1" hidden="1">#REF!</definedName>
    <definedName name="BExU4I148DA7PRCCISLWQ6ABXFK6" hidden="1">#REF!</definedName>
    <definedName name="BExU4L101H2KQHVKCKQ4PBAWZV6K" localSheetId="31" hidden="1">#REF!</definedName>
    <definedName name="BExU4L101H2KQHVKCKQ4PBAWZV6K" hidden="1">#REF!</definedName>
    <definedName name="BExU4NA00RRRBGRT6TOB0MXZRCRZ" localSheetId="31"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1" hidden="1">#REF!</definedName>
    <definedName name="BExU96M1J7P9DZQ3S9H0C12KGYTW" hidden="1">#REF!</definedName>
    <definedName name="BExU9F05OR1GZ3057R6UL3WPEIYI" localSheetId="31" hidden="1">#REF!</definedName>
    <definedName name="BExU9F05OR1GZ3057R6UL3WPEIYI" hidden="1">#REF!</definedName>
    <definedName name="BExU9GCSO5YILIKG6VAHN13DL75K" localSheetId="31"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1" hidden="1">#REF!</definedName>
    <definedName name="BExUAE7VUMCVDFX37BD0AFOQDTE3" hidden="1">#REF!</definedName>
    <definedName name="BExUAFV4JMBSM2SKBQL9NHL0NIBS" localSheetId="31" hidden="1">#REF!</definedName>
    <definedName name="BExUAFV4JMBSM2SKBQL9NHL0NIBS" hidden="1">#REF!</definedName>
    <definedName name="BExUAMWQODKBXMRH1QCMJLJBF8M7" localSheetId="31"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1" hidden="1">#REF!</definedName>
    <definedName name="BExVVPFO2J7FMSRPD36909HN4BZJ" hidden="1">#REF!</definedName>
    <definedName name="BExVVQ19AQ3VCARJOC38SF7OYE9Y" localSheetId="31" hidden="1">#REF!</definedName>
    <definedName name="BExVVQ19AQ3VCARJOC38SF7OYE9Y" hidden="1">#REF!</definedName>
    <definedName name="BExVVQ19TAECID45CS4HXT1RD3AQ" localSheetId="31" hidden="1">#REF!</definedName>
    <definedName name="BExVVQ19TAECID45CS4HXT1RD3AQ" hidden="1">#REF!</definedName>
    <definedName name="BExVW0Z6US3NTJHJDYWIZB98DPUY" localSheetId="31" hidden="1">#REF!</definedName>
    <definedName name="BExVW0Z6US3NTJHJDYWIZB98DPUY" hidden="1">#REF!</definedName>
    <definedName name="BExVW1Q2P0JOW0VUQZZGZKEGMFKS" localSheetId="31" hidden="1">#REF!</definedName>
    <definedName name="BExVW1Q2P0JOW0VUQZZGZKEGMFKS" hidden="1">#REF!</definedName>
    <definedName name="BExVW3YV5XGIVJ97UUPDJGJ2P15B" localSheetId="31" hidden="1">#REF!</definedName>
    <definedName name="BExVW3YV5XGIVJ97UUPDJGJ2P15B" hidden="1">#REF!</definedName>
    <definedName name="BExVW5X571GEYR5SCU1Z2DHKWM79" localSheetId="31"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1" hidden="1">#REF!</definedName>
    <definedName name="BExVYHDYIV5397LC02V4FEP8VD6W" hidden="1">#REF!</definedName>
    <definedName name="BExVYJXKYUCSEU1BZ19KSB39VXMD" localSheetId="31" hidden="1">#REF!</definedName>
    <definedName name="BExVYJXKYUCSEU1BZ19KSB39VXMD" hidden="1">#REF!</definedName>
    <definedName name="BExVYOVIZDA18YIQ0A30Q052PCAK" localSheetId="31"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1" hidden="1">#REF!</definedName>
    <definedName name="BExW08MEDLGNM5Z5KYW1HQXCBUR6" hidden="1">#REF!</definedName>
    <definedName name="BExW0CIO5SH0TQLZQ1VMKX3JZ7NW" localSheetId="31" hidden="1">#REF!</definedName>
    <definedName name="BExW0CIO5SH0TQLZQ1VMKX3JZ7NW" hidden="1">#REF!</definedName>
    <definedName name="BExW0FYP4WXY71CYUG40SUBG9UWU" localSheetId="31"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1" hidden="1">#REF!</definedName>
    <definedName name="BExW24NI0GQA13RVEGFK7ISS512B" hidden="1">#REF!</definedName>
    <definedName name="BExW283NP9D366XFPXLGSCI5UB0L" localSheetId="31" hidden="1">#REF!</definedName>
    <definedName name="BExW283NP9D366XFPXLGSCI5UB0L" hidden="1">#REF!</definedName>
    <definedName name="BExW2F54PEPPIGMV5I4XLXMKJOTG" localSheetId="31"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1" hidden="1">#REF!</definedName>
    <definedName name="BExW36V9N91OHCUMGWJQL3I5P4JK" hidden="1">#REF!</definedName>
    <definedName name="BExW3EIBA1J9Q9NA9VCGZGRS8WV7" localSheetId="31" hidden="1">#REF!</definedName>
    <definedName name="BExW3EIBA1J9Q9NA9VCGZGRS8WV7" hidden="1">#REF!</definedName>
    <definedName name="BExW3FEO8FI8N6AGQKYEG4SQVJWB" localSheetId="31"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1" hidden="1">#REF!</definedName>
    <definedName name="BExW660AV1TUV2XNUPD65RZR3QOO" hidden="1">#REF!</definedName>
    <definedName name="BExW66LVVZK656PQY1257QMHP2AY" localSheetId="31" hidden="1">#REF!</definedName>
    <definedName name="BExW66LVVZK656PQY1257QMHP2AY" hidden="1">#REF!</definedName>
    <definedName name="BExW6EJPHAP1TWT380AZLXNHR22P" localSheetId="31"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1" hidden="1">#REF!</definedName>
    <definedName name="BExW87VVJSJLAJQQHUHH974N4MAO" hidden="1">#REF!</definedName>
    <definedName name="BExW8COJI4803WMVPHGL8240OBIU" localSheetId="31" hidden="1">#REF!</definedName>
    <definedName name="BExW8COJI4803WMVPHGL8240OBIU" hidden="1">#REF!</definedName>
    <definedName name="BExW8K0SSIPSKBVP06IJ71600HJZ" localSheetId="31"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1" hidden="1">#REF!</definedName>
    <definedName name="BExXX9D3XK7CEZ9SI9UOA6F79ZPL" hidden="1">#REF!</definedName>
    <definedName name="BExXXBBCLDS7K2HB4LLGA6TTTXO3" localSheetId="31" hidden="1">#REF!</definedName>
    <definedName name="BExXXBBCLDS7K2HB4LLGA6TTTXO3" hidden="1">#REF!</definedName>
    <definedName name="BExXXBGNQF0HXLZNUFVN9AGYLRGU" localSheetId="31"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1" hidden="1">#REF!</definedName>
    <definedName name="BExY1JUYIFR0O90W747XIO278VF6" hidden="1">#REF!</definedName>
    <definedName name="BExY1NWOXXFV9GGZ3PX444LZ8TVX" localSheetId="31" hidden="1">#REF!</definedName>
    <definedName name="BExY1NWOXXFV9GGZ3PX444LZ8TVX" hidden="1">#REF!</definedName>
    <definedName name="BExY1R7F5GLGAYZT2TMJYZVT5X8X" localSheetId="31"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1" hidden="1">#REF!</definedName>
    <definedName name="BExZS2OY9JTSSP01ZQ6V2T2LO5R9" hidden="1">#REF!</definedName>
    <definedName name="BExZSI9USDLZAN8LI8M4YYQL24GZ" localSheetId="31" hidden="1">#REF!</definedName>
    <definedName name="BExZSI9USDLZAN8LI8M4YYQL24GZ" hidden="1">#REF!</definedName>
    <definedName name="BExZSM0TL3458X254CZLZZ3GBCNQ" localSheetId="31"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REF!</definedName>
    <definedName name="BGS_RFP">#REF!</definedName>
    <definedName name="BILLCO">#REF!</definedName>
    <definedName name="BILLED_HOURS" localSheetId="31">#REF!</definedName>
    <definedName name="BILLED_HOURS">#REF!</definedName>
    <definedName name="BILLING_DEMAND__KW" localSheetId="31">#REF!</definedName>
    <definedName name="BILLING_DEMAND__KW">#REF!</definedName>
    <definedName name="BLE_Close_Date">#REF!</definedName>
    <definedName name="BPAAlloc" localSheetId="31">#REF!</definedName>
    <definedName name="BPAAlloc">#REF!</definedName>
    <definedName name="BPACustAlloc" localSheetId="31">#REF!</definedName>
    <definedName name="BPACustAlloc">#REF!</definedName>
    <definedName name="BPAGenAlloc" localSheetId="31">#REF!</definedName>
    <definedName name="BPAGenAlloc">#REF!</definedName>
    <definedName name="BPAGenHeader">#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DMONTH" localSheetId="31">#REF!</definedName>
    <definedName name="BRDMONTH">#REF!</definedName>
    <definedName name="BRDMONTH12" localSheetId="31">#REF!</definedName>
    <definedName name="BRDMONTH12">#REF!</definedName>
    <definedName name="BRDQTR" localSheetId="31">#REF!</definedName>
    <definedName name="BRDQTR">#REF!</definedName>
    <definedName name="BRDYTD">#REF!</definedName>
    <definedName name="BRMAT">#REF!</definedName>
    <definedName name="BS">#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CAAAlloc" localSheetId="31">#REF!</definedName>
    <definedName name="CAAAlloc">#REF!</definedName>
    <definedName name="can" localSheetId="31"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1">#REF!</definedName>
    <definedName name="CandAByFunc">#REF!</definedName>
    <definedName name="cap" localSheetId="31">#REF!</definedName>
    <definedName name="cap">#REF!</definedName>
    <definedName name="cap_interest">#REF!</definedName>
    <definedName name="CASE" localSheetId="31">#REF!</definedName>
    <definedName name="CASE">#REF!</definedName>
    <definedName name="cbcvbcv" localSheetId="3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REF!</definedName>
    <definedName name="cc1end">#REF!</definedName>
    <definedName name="cc1subrange">#REF!</definedName>
    <definedName name="cc2origin">#REF!</definedName>
    <definedName name="cc2subrange">#REF!</definedName>
    <definedName name="cc3subrange">#REF!</definedName>
    <definedName name="ccbbcvbc" localSheetId="3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1"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hidden="1">{#N/A,#N/A,FALSE,"O&amp;M by processes";#N/A,#N/A,FALSE,"Elec Act vs Bud";#N/A,#N/A,FALSE,"G&amp;A";#N/A,#N/A,FALSE,"BGS";#N/A,#N/A,FALSE,"Res Cost"}</definedName>
    <definedName name="CE">#REF!</definedName>
    <definedName name="CE_EAI">#REF!</definedName>
    <definedName name="CE_EGSI">#REF!</definedName>
    <definedName name="CE_ELI">#REF!</definedName>
    <definedName name="CE_EMI">#REF!</definedName>
    <definedName name="CE_ENOI">#REF!</definedName>
    <definedName name="CEA">#REF!</definedName>
    <definedName name="CECE" comment="Common Plant Allocator">#REF!</definedName>
    <definedName name="CEE">#REF!</definedName>
    <definedName name="cell.above">!A1048576</definedName>
    <definedName name="cell.below">!A2</definedName>
    <definedName name="cell.left">!XFD1</definedName>
    <definedName name="cell.right">!B1</definedName>
    <definedName name="CENTS_KWH__GROSS" localSheetId="31">#REF!</definedName>
    <definedName name="CENTS_KWH__GROSS">#REF!</definedName>
    <definedName name="CENTS_KWH__NET" localSheetId="31">#REF!</definedName>
    <definedName name="CENTS_KWH__NET">#REF!</definedName>
    <definedName name="CEP_Amortization">#REF!</definedName>
    <definedName name="CH_COS" localSheetId="31">#REF!</definedName>
    <definedName name="CH_CO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QWBGuid" hidden="1">"5c45d50c-fbb0-4040-9a33-7ec34da71b69"</definedName>
    <definedName name="CITYM">#REF!</definedName>
    <definedName name="CITYS" localSheetId="31">#REF!</definedName>
    <definedName name="CITYS">#REF!</definedName>
    <definedName name="CITYST" localSheetId="31">#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1"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REF!</definedName>
    <definedName name="COGEN">#REF!</definedName>
    <definedName name="ColumnAttributes1" localSheetId="31">#REF!</definedName>
    <definedName name="ColumnAttributes1">#REF!</definedName>
    <definedName name="ColumnHeadings1" localSheetId="31">#REF!</definedName>
    <definedName name="ColumnHeadings1">#REF!</definedName>
    <definedName name="Columns" localSheetId="31">#REF!</definedName>
    <definedName name="Columns">#REF!</definedName>
    <definedName name="Company_Name">#REF!</definedName>
    <definedName name="CompanyCount">#REF!</definedName>
    <definedName name="CompanyName">#REF!</definedName>
    <definedName name="COMPAR_PRT_RNG">#REF!</definedName>
    <definedName name="compInc">#REF!</definedName>
    <definedName name="Consolid" localSheetId="3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REF!</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REF!</definedName>
    <definedName name="cost_of_good_sold">#REF!</definedName>
    <definedName name="cost2001">#REF!</definedName>
    <definedName name="COUNTER">#REF!</definedName>
    <definedName name="Cover" localSheetId="31">#REF!</definedName>
    <definedName name="Cover">#REF!</definedName>
    <definedName name="cp" localSheetId="31">#REF!</definedName>
    <definedName name="cp">#REF!</definedName>
    <definedName name="CPAlloc" localSheetId="31">#REF!</definedName>
    <definedName name="CPAlloc">#REF!</definedName>
    <definedName name="CPHeader">#REF!</definedName>
    <definedName name="CR">#REF!</definedName>
    <definedName name="credit_rate">#REF!</definedName>
    <definedName name="creditsummary">#REF!</definedName>
    <definedName name="_xlnm.Criteria" localSheetId="31">#REF!</definedName>
    <definedName name="_xlnm.Criteria">#REF!</definedName>
    <definedName name="CTF">#REF!</definedName>
    <definedName name="CTIT" localSheetId="19" hidden="1">{"PI_Data",#N/A,TRUE,"P&amp;I Data"}</definedName>
    <definedName name="CTIT" localSheetId="21" hidden="1">{"PI_Data",#N/A,TRUE,"P&amp;I Data"}</definedName>
    <definedName name="CTIT" localSheetId="22" hidden="1">{"PI_Data",#N/A,TRUE,"P&amp;I Data"}</definedName>
    <definedName name="CTIT" localSheetId="31" hidden="1">{"PI_Data",#N/A,TRUE,"P&amp;I Data"}</definedName>
    <definedName name="CTIT" localSheetId="9" hidden="1">{"PI_Data",#N/A,TRUE,"P&amp;I Data"}</definedName>
    <definedName name="CTIT" hidden="1">{"PI_Data",#N/A,TRUE,"P&amp;I Data"}</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rent_sum" localSheetId="31">#REF!</definedName>
    <definedName name="Current_sum">#REF!</definedName>
    <definedName name="Current_Year">#REF!</definedName>
    <definedName name="custgrowth" localSheetId="31">#REF!</definedName>
    <definedName name="custgrowth">#REF!</definedName>
    <definedName name="CUT">#REF!</definedName>
    <definedName name="CUTINS">#REF!</definedName>
    <definedName name="CYPRUSFAC" localSheetId="31">#REF!</definedName>
    <definedName name="CYPRUSFAC">#REF!</definedName>
    <definedName name="CYPRUSLF" localSheetId="31">#REF!</definedName>
    <definedName name="CYPRUSLF">#REF!</definedName>
    <definedName name="CYPRUSMW" localSheetId="31">#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31"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REF!</definedName>
    <definedName name="D_EGSI">#REF!</definedName>
    <definedName name="D_EMI">#REF!</definedName>
    <definedName name="D_ENOI">#REF!</definedName>
    <definedName name="DA">#REF!</definedName>
    <definedName name="dada" localSheetId="31"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SDD" localSheetId="3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REF!</definedName>
    <definedName name="data_year">#REF!</definedName>
    <definedName name="_xlnm.Database" localSheetId="31">#REF!</definedName>
    <definedName name="_xlnm.Database">#REF!</definedName>
    <definedName name="DATABASE1" localSheetId="31">#REF!</definedName>
    <definedName name="DATABASE1">#REF!</definedName>
    <definedName name="Database2">#REF!</definedName>
    <definedName name="DATAFEEDER">#REF!</definedName>
    <definedName name="Date" hidden="1">"b1"</definedName>
    <definedName name="DAYs">#REF!</definedName>
    <definedName name="DD.">#REF!</definedName>
    <definedName name="ddd">#REF!</definedName>
    <definedName name="ddfsaf" localSheetId="3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1" hidden="1">{#N/A,#N/A,FALSE,"ARREC"}</definedName>
    <definedName name="DEC00" hidden="1">{#N/A,#N/A,FALSE,"ARREC"}</definedName>
    <definedName name="DefaultCopy">#REF!</definedName>
    <definedName name="DefaultPaste" localSheetId="31">#REF!</definedName>
    <definedName name="DefaultPaste">#REF!</definedName>
    <definedName name="Deferral_Interest_Rate">#REF!</definedName>
    <definedName name="Deferral_Recovery">#REF!</definedName>
    <definedName name="DefTax">#REF!</definedName>
    <definedName name="delete" localSheetId="31" hidden="1">{#N/A,#N/A,FALSE,"CURRENT"}</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REF!</definedName>
    <definedName name="detail" localSheetId="31">#REF!</definedName>
    <definedName name="detail">#REF!</definedName>
    <definedName name="dfasdfsdfZX" localSheetId="3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REF!</definedName>
    <definedName name="DMFAC" localSheetId="31">#REF!</definedName>
    <definedName name="DMFAC">#REF!</definedName>
    <definedName name="DMLF" localSheetId="31">#REF!</definedName>
    <definedName name="DMLF">#REF!</definedName>
    <definedName name="DMMW" localSheetId="31">#REF!</definedName>
    <definedName name="DMMW">#REF!</definedName>
    <definedName name="DMMWH">#REF!</definedName>
    <definedName name="DocumentName" hidden="1">"b1"</definedName>
    <definedName name="DocumentNum" hidden="1">"a1"</definedName>
    <definedName name="DOFTSR">#REF!</definedName>
    <definedName name="DOIT">#REF!</definedName>
    <definedName name="don" localSheetId="31" hidden="1">{"assumptions",#N/A,FALSE,"Scenario 1";"valuation",#N/A,FALSE,"Scenario 1"}</definedName>
    <definedName name="don" hidden="1">{"assumptions",#N/A,FALSE,"Scenario 1";"valuation",#N/A,FALSE,"Scenario 1"}</definedName>
    <definedName name="Don_1" localSheetId="31"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1" hidden="1">#REF!</definedName>
    <definedName name="Don_13" hidden="1">#REF!</definedName>
    <definedName name="Don_14" localSheetId="31"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REF!</definedName>
    <definedName name="DPROD" localSheetId="31">#REF!</definedName>
    <definedName name="DPROD">#REF!</definedName>
    <definedName name="DR">(#REF!-#REF!)/#REF!</definedName>
    <definedName name="draft" localSheetId="31">#REF!</definedName>
    <definedName name="draft">#REF!</definedName>
    <definedName name="dskdlss" localSheetId="3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REF!</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31"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 localSheetId="31">#REF!</definedName>
    <definedName name="e1p2">#REF!</definedName>
    <definedName name="e2p1" localSheetId="31">#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REF!</definedName>
    <definedName name="edred" localSheetId="3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localSheetId="31"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REF!</definedName>
    <definedName name="Entities">#REF!</definedName>
    <definedName name="ENTITY">#REF!</definedName>
    <definedName name="EPRI">#REF!</definedName>
    <definedName name="EROA">#REF!</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REF!</definedName>
    <definedName name="f3p1">#REF!</definedName>
    <definedName name="Facilities">1700</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DSDFSF" localSheetId="3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1" hidden="1">{#N/A,#N/A,FALSE,"ARREC"}</definedName>
    <definedName name="FEB00" hidden="1">{#N/A,#N/A,FALSE,"ARREC"}</definedName>
    <definedName name="fed_inc_tax">#REF!</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31"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localSheetId="3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REF!</definedName>
    <definedName name="FF1_INPUT_columns">#REF!</definedName>
    <definedName name="fff" localSheetId="3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REF!</definedName>
    <definedName name="firstcust" localSheetId="31">#REF!</definedName>
    <definedName name="firstcust">#REF!</definedName>
    <definedName name="firstkwh" localSheetId="31">#REF!</definedName>
    <definedName name="firstkwh">#REF!</definedName>
    <definedName name="FIT">#REF!</definedName>
    <definedName name="fleet_cap">#REF!</definedName>
    <definedName name="fleet_total">#REF!</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1">#REF!</definedName>
    <definedName name="ForecastRev72">#REF!</definedName>
    <definedName name="ForecastRev73" localSheetId="31">#REF!</definedName>
    <definedName name="ForecastRev73">#REF!</definedName>
    <definedName name="ForecastRevHeader">#REF!</definedName>
    <definedName name="ForecastRevHeader72">#REF!</definedName>
    <definedName name="ForecastYear">#REF!</definedName>
    <definedName name="Fossil_BGS">#REF!</definedName>
    <definedName name="Fossil_Secur_Date">#REF!</definedName>
    <definedName name="FRANM" localSheetId="31">#REF!</definedName>
    <definedName name="FRANM">#REF!</definedName>
    <definedName name="FRANT" localSheetId="31">#REF!</definedName>
    <definedName name="FRANT">#REF!</definedName>
    <definedName name="FREV">#REF!</definedName>
    <definedName name="fsdafasf" localSheetId="3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1">#REF!</definedName>
    <definedName name="FTHUALF">#REF!</definedName>
    <definedName name="FTHUAMW" localSheetId="31">#REF!</definedName>
    <definedName name="FTHUAMW">#REF!</definedName>
    <definedName name="FTHUAMWH">#REF!</definedName>
    <definedName name="full_credit">#REF!</definedName>
    <definedName name="Function" localSheetId="31">#REF!</definedName>
    <definedName name="Function">#REF!</definedName>
    <definedName name="fwrwerwerwerwer" localSheetId="3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REF!</definedName>
    <definedName name="FYear1">#REF!</definedName>
    <definedName name="FYear2">#REF!</definedName>
    <definedName name="FYear3">#REF!</definedName>
    <definedName name="FYear4">#REF!</definedName>
    <definedName name="FYear5">#REF!</definedName>
    <definedName name="FYR">#REF!</definedName>
    <definedName name="GDR">#REF!</definedName>
    <definedName name="GDX">#REF!</definedName>
    <definedName name="GenLedger">#REF!</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1" hidden="1">ISBLANK(gIsRef)</definedName>
    <definedName name="gIsBlank" hidden="1">ISBLANK(gIsRef)</definedName>
    <definedName name="gIsError" localSheetId="31" hidden="1">ISERROR(gIsRef)</definedName>
    <definedName name="gIsError" hidden="1">ISERROR(gIsRef)</definedName>
    <definedName name="gIsInPrintArea" localSheetId="31" hidden="1">NOT(ISERROR(gIsRef !Print_Area))</definedName>
    <definedName name="gIsInPrintArea" hidden="1">NOT(ISERROR(gIsRef !Print_Area))</definedName>
    <definedName name="gIsInPrintTitles" localSheetId="31" hidden="1">NOT(ISERROR(gIsRef !Print_Titles))</definedName>
    <definedName name="gIsInPrintTitles" hidden="1">NOT(ISERROR(gIsRef !Print_Titles))</definedName>
    <definedName name="gIsNumber" localSheetId="31" hidden="1">ISNUMBER(gIsRef)</definedName>
    <definedName name="gIsNumber" hidden="1">ISNUMBER(gIsRef)</definedName>
    <definedName name="gIsPreviousSheet" localSheetId="31" hidden="1">PrevShtCellValue(gIsRef)&lt;&gt;gIsRef</definedName>
    <definedName name="gIsPreviousSheet" hidden="1">PrevShtCellValue(gIsRef)&lt;&gt;gIsRef</definedName>
    <definedName name="gIsRef" hidden="1">INDIRECT("rc",FALSE)</definedName>
    <definedName name="gIsText" localSheetId="31" hidden="1">ISTEXT(gIsRef)</definedName>
    <definedName name="gIsText" hidden="1">ISTEXT(gIsRef)</definedName>
    <definedName name="gita" localSheetId="3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hidden="1">{#N/A,#N/A,FALSE,"O&amp;M by processes";#N/A,#N/A,FALSE,"Elec Act vs Bud";#N/A,#N/A,FALSE,"G&amp;A";#N/A,#N/A,FALSE,"BGS";#N/A,#N/A,FALSE,"Res Cost"}</definedName>
    <definedName name="GP">#REF!</definedName>
    <definedName name="GPLT">#REF!</definedName>
    <definedName name="GR_PRT_RANG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OSS_REVENUE" localSheetId="31">#REF!</definedName>
    <definedName name="GROSS_REVENUE">#REF!</definedName>
    <definedName name="GRS">#REF!</definedName>
    <definedName name="grtm1">#REF!</definedName>
    <definedName name="grtm2">#REF!</definedName>
    <definedName name="grtm3">#REF!</definedName>
    <definedName name="grtm4">#REF!</definedName>
    <definedName name="h" localSheetId="3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1">#REF!</definedName>
    <definedName name="Heading_ForecastYear">#REF!</definedName>
    <definedName name="Heading_PriorYear" localSheetId="31">#REF!</definedName>
    <definedName name="Heading_PriorYear">#REF!</definedName>
    <definedName name="hh" localSheetId="3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REF!</definedName>
    <definedName name="histdate" localSheetId="31">#REF!</definedName>
    <definedName name="histdate">#REF!</definedName>
    <definedName name="hjfjghjgfjgj" localSheetId="3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REF!</definedName>
    <definedName name="Hours">#REF!</definedName>
    <definedName name="HPNTSR">#REF!</definedName>
    <definedName name="HTML_CodePage">1252</definedName>
    <definedName name="HTML_Control" localSheetId="31">{"'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1">#REF!</definedName>
    <definedName name="HUGHESLF">#REF!</definedName>
    <definedName name="HUGHESMW" localSheetId="31">#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1">#REF!</definedName>
    <definedName name="IBMLF">#REF!</definedName>
    <definedName name="IBMMW" localSheetId="31">#REF!</definedName>
    <definedName name="IBMMW">#REF!</definedName>
    <definedName name="IBMMWH">#REF!</definedName>
    <definedName name="Inc_Stat">#REF!</definedName>
    <definedName name="Index">#REF!</definedName>
    <definedName name="IndexHeader">#REF!</definedName>
    <definedName name="Input_Range">#REF!,#REF!,#REF!,#REF!,#REF!,#REF!,#REF!,#REF!,#REF!,#REF!,#REF!,#REF!,#REF!,#REF!,#REF!,#REF!,#REF!,#REF!,#REF!,#REF!,#REF!,#REF!</definedName>
    <definedName name="Inputs_EndYrBal">#REF!</definedName>
    <definedName name="Inputs_EndYrBal_prior">#REF!</definedName>
    <definedName name="Inputs_FF1_Map">#REF!</definedName>
    <definedName name="INPUTS4">#REF!</definedName>
    <definedName name="INPUTS5">#REF!</definedName>
    <definedName name="INPUTS6">#REF!</definedName>
    <definedName name="intang_afudc910">#REF!</definedName>
    <definedName name="InterimYear" localSheetId="31">#REF!</definedName>
    <definedName name="InterimYear">#REF!</definedName>
    <definedName name="INTQ">#REF!</definedName>
    <definedName name="INT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REF!</definedName>
    <definedName name="ITE">#REF!</definedName>
    <definedName name="itec">#REF!</definedName>
    <definedName name="jeff" localSheetId="3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31"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31"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REF!</definedName>
    <definedName name="Keep" localSheetId="3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REF!</definedName>
    <definedName name="KeyCon_Close_Date">#REF!</definedName>
    <definedName name="kk" localSheetId="31">#REF!</definedName>
    <definedName name="kk">#REF!</definedName>
    <definedName name="kkk" localSheetId="3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1">{"'Metretek HTML'!$A$7:$W$42"}</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31" hidden="1">{"PI_Data",#N/A,TRUE,"P&amp;I Data"}</definedName>
    <definedName name="L2X" localSheetId="9" hidden="1">{"PI_Data",#N/A,TRUE,"P&amp;I Data"}</definedName>
    <definedName name="L2X" hidden="1">{"PI_Data",#N/A,TRUE,"P&amp;I Data"}</definedName>
    <definedName name="lastrow">#REF!</definedName>
    <definedName name="LD_Factor" localSheetId="31">#REF!</definedName>
    <definedName name="LD_Factor">#REF!</definedName>
    <definedName name="left" localSheetId="31">#REF!</definedName>
    <definedName name="left">#REF!</definedName>
    <definedName name="LFTSR">#REF!</definedName>
    <definedName name="Library" hidden="1">"a1"</definedName>
    <definedName name="LicenseCOS">0.01</definedName>
    <definedName name="limcount" hidden="1">1</definedName>
    <definedName name="LIQAIRFAC">#REF!</definedName>
    <definedName name="LIQAIRLF" localSheetId="31">#REF!</definedName>
    <definedName name="LIQAIRLF">#REF!</definedName>
    <definedName name="LIQAIRMW" localSheetId="31">#REF!</definedName>
    <definedName name="LIQAIRMW">#REF!</definedName>
    <definedName name="LIQAIRMWH">#REF!</definedName>
    <definedName name="LK" localSheetId="31">{"'Metretek HTML'!$A$7:$W$42"}</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31" hidden="1">{"PI_Data",#N/A,TRUE,"P&amp;I Data"}</definedName>
    <definedName name="LL" localSheetId="9" hidden="1">{"PI_Data",#N/A,TRUE,"P&amp;I Data"}</definedName>
    <definedName name="LL" hidden="1">{"PI_Data",#N/A,TRUE,"P&amp;I Data"}</definedName>
    <definedName name="LOAD_FACTOR">#REF!</definedName>
    <definedName name="LOAD_FACTOR_BASED_ON_BILLING_DEMAND" localSheetId="31">#REF!</definedName>
    <definedName name="LOAD_FACTOR_BASED_ON_BILLING_DEMAND">#REF!</definedName>
    <definedName name="Load81" localSheetId="31">#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REF!</definedName>
    <definedName name="lsdfj" localSheetId="3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31"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31"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REF!</definedName>
    <definedName name="Mgmt">#REF!</definedName>
    <definedName name="million">1000000</definedName>
    <definedName name="minsys">#REF!</definedName>
    <definedName name="minus_S_W_2001">#REF!</definedName>
    <definedName name="MISS1FAC" localSheetId="31">#REF!</definedName>
    <definedName name="MISS1FAC">#REF!</definedName>
    <definedName name="MISS1LF" localSheetId="31">#REF!</definedName>
    <definedName name="MISS1LF">#REF!</definedName>
    <definedName name="MISS1MW" localSheetId="31">#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31" hidden="1">{"PI_Data",#N/A,TRUE,"P&amp;I Data"}</definedName>
    <definedName name="MM" localSheetId="9" hidden="1">{"PI_Data",#N/A,TRUE,"P&amp;I Data"}</definedName>
    <definedName name="MM" hidden="1">{"PI_Data",#N/A,TRUE,"P&amp;I Data"}</definedName>
    <definedName name="modelgrheader">#REF!</definedName>
    <definedName name="modelqreheader">#REF!</definedName>
    <definedName name="MONTH" localSheetId="31">#REF!</definedName>
    <definedName name="MONTH">#REF!</definedName>
    <definedName name="MONTH12" localSheetId="31">#REF!</definedName>
    <definedName name="MONTH12">#REF!</definedName>
    <definedName name="MonthDate">#REF!</definedName>
    <definedName name="months">#REF!</definedName>
    <definedName name="MREV">#REF!</definedName>
    <definedName name="MS">#REF!</definedName>
    <definedName name="MTC_Amortization">#REF!</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31"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31"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REF!,#REF!,#REF!</definedName>
    <definedName name="NewHire">8500</definedName>
    <definedName name="NEXT_STEP">#REF!</definedName>
    <definedName name="Node">#REF!</definedName>
    <definedName name="non_cap_int">#REF!</definedName>
    <definedName name="NOTE">#REF!</definedName>
    <definedName name="November09" localSheetId="31"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REF!</definedName>
    <definedName name="NP">#REF!</definedName>
    <definedName name="NPA">#REF!</definedName>
    <definedName name="NSP_COS" localSheetId="31">#REF!</definedName>
    <definedName name="NSP_COS">#REF!</definedName>
    <definedName name="NTDR">#REF!</definedName>
    <definedName name="NTPLT">#REF!</definedName>
    <definedName name="NTSRR">#REF!</definedName>
    <definedName name="Nuclear_Secur_Date">#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REF!</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REF!</definedName>
    <definedName name="ok">"46A77S0J3A6DMSOD9MQSK0ZYO"</definedName>
    <definedName name="OMCustomer">#REF!</definedName>
    <definedName name="OMFunct" localSheetId="31">#REF!</definedName>
    <definedName name="OMFunct">#REF!</definedName>
    <definedName name="ON">#REF!</definedName>
    <definedName name="one">1</definedName>
    <definedName name="ORACLE_DEPRECIATION">#REF!</definedName>
    <definedName name="other_mix_cap">#REF!</definedName>
    <definedName name="other_mix_total">#REF!</definedName>
    <definedName name="OTR_TST">#REF!</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31" hidden="1">{"PI_Data",#N/A,TRUE,"P&amp;I Data"}</definedName>
    <definedName name="P2X" localSheetId="9" hidden="1">{"PI_Data",#N/A,TRUE,"P&amp;I Data"}</definedName>
    <definedName name="P2X" hidden="1">{"PI_Data",#N/A,TRUE,"P&amp;I Data"}</definedName>
    <definedName name="pctHW">#REF!</definedName>
    <definedName name="pctSWExp">#REF!</definedName>
    <definedName name="pctTraining">#REF!</definedName>
    <definedName name="pe">#REF!</definedName>
    <definedName name="PF">#REF!</definedName>
    <definedName name="PF_EAI">#REF!</definedName>
    <definedName name="PF_EGSI">#REF!</definedName>
    <definedName name="PF_ELI">#REF!</definedName>
    <definedName name="PF_EMI">#REF!</definedName>
    <definedName name="PF_ENOI">#REF!</definedName>
    <definedName name="Phase">#REF!</definedName>
    <definedName name="PIX" localSheetId="19" hidden="1">{"PI_Data",#N/A,TRUE,"P&amp;I Data"}</definedName>
    <definedName name="PIX" localSheetId="21" hidden="1">{"PI_Data",#N/A,TRUE,"P&amp;I Data"}</definedName>
    <definedName name="PIX" localSheetId="22" hidden="1">{"PI_Data",#N/A,TRUE,"P&amp;I Data"}</definedName>
    <definedName name="PIX" localSheetId="31" hidden="1">{"PI_Data",#N/A,TRUE,"P&amp;I Data"}</definedName>
    <definedName name="PIX" localSheetId="9" hidden="1">{"PI_Data",#N/A,TRUE,"P&amp;I Data"}</definedName>
    <definedName name="PIX" hidden="1">{"PI_Data",#N/A,TRUE,"P&amp;I Data"}</definedName>
    <definedName name="post_fossil">#REF!</definedName>
    <definedName name="POWER_FACTOR" localSheetId="31">#REF!</definedName>
    <definedName name="POWER_FACTOR">#REF!</definedName>
    <definedName name="Power51Header" localSheetId="31">#REF!</definedName>
    <definedName name="Power51Header">#REF!</definedName>
    <definedName name="Power52" localSheetId="31">#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31" hidden="1">{"PI_Data",#N/A,TRUE,"P&amp;I Data"}</definedName>
    <definedName name="PP" localSheetId="9" hidden="1">{"PI_Data",#N/A,TRUE,"P&amp;I Data"}</definedName>
    <definedName name="PP" hidden="1">{"PI_Data",#N/A,TRUE,"P&amp;I Data"}</definedName>
    <definedName name="PPA">#REF!</definedName>
    <definedName name="PPLT">#REF!</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31" hidden="1">{"PI_Data",#N/A,TRUE,"P&amp;I Data"}</definedName>
    <definedName name="ppppppppppppppppppppppppppppppp" localSheetId="9" hidden="1">{"PI_Data",#N/A,TRUE,"P&amp;I Data"}</definedName>
    <definedName name="ppppppppppppppppppppppppppppppp" hidden="1">{"PI_Data",#N/A,TRUE,"P&amp;I Data"}</definedName>
    <definedName name="pPRINT">#REF!</definedName>
    <definedName name="PPT">#REF!</definedName>
    <definedName name="PR">#REF!</definedName>
    <definedName name="PRet">#REF!</definedName>
    <definedName name="PreTaxDebt">#REF!</definedName>
    <definedName name="Print" localSheetId="31">#REF!</definedName>
    <definedName name="Print">#REF!</definedName>
    <definedName name="Print_99_IS">#REF!,#REF!,#REF!</definedName>
    <definedName name="_xlnm.Print_Area" localSheetId="13">'10-AccDep'!$A$1:$AD$137</definedName>
    <definedName name="_xlnm.Print_Area" localSheetId="16">'13-WorkCap'!$A$1:$J$70</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2">'17-RegAssets-3'!$A$1:$BI$134</definedName>
    <definedName name="_xlnm.Print_Area" localSheetId="23">'18-OandM'!$A$1:$Q$39</definedName>
    <definedName name="_xlnm.Print_Area" localSheetId="24">'19-AandG'!$A$1:$N$80</definedName>
    <definedName name="_xlnm.Print_Area" localSheetId="3">'1-DRR'!$A$1:$M$122</definedName>
    <definedName name="_xlnm.Print_Area" localSheetId="25">'20-RevenueCredits'!$A$1:$I$72</definedName>
    <definedName name="_xlnm.Print_Area" localSheetId="27">'22-TaxRates'!$A$1:$F$16</definedName>
    <definedName name="_xlnm.Print_Area" localSheetId="28">'23-CustServCharge'!$A$1:$E$43</definedName>
    <definedName name="_xlnm.Print_Area" localSheetId="29">'24-Allocators'!$A$1:$F$54</definedName>
    <definedName name="_xlnm.Print_Area" localSheetId="30">'25-RevenueFeeFactors'!$A$1:$G$19</definedName>
    <definedName name="_xlnm.Print_Area" localSheetId="31">'26-NPandS'!$A$1:$G$45</definedName>
    <definedName name="_xlnm.Print_Area" localSheetId="4">'2-True-upDRR'!$A$1:$M$91</definedName>
    <definedName name="_xlnm.Print_Area" localSheetId="5">'3-ATA'!$A$1:$L$361</definedName>
    <definedName name="_xlnm.Print_Area" localSheetId="7">'5-CostofCap-3'!$A$1:$H$27</definedName>
    <definedName name="_xlnm.Print_Area" localSheetId="8">'5-CostofCap-4'!$A$1:$K$47</definedName>
    <definedName name="_xlnm.Print_Area" localSheetId="9">'6-PlantJurisdiction'!$A$1:$I$95</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REF!,#REF!,#REF!</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REF!,#REF!</definedName>
    <definedName name="Print1" localSheetId="31">#REF!</definedName>
    <definedName name="Print1">#REF!</definedName>
    <definedName name="Print3" localSheetId="31">#REF!</definedName>
    <definedName name="Print3">#REF!</definedName>
    <definedName name="Print4" localSheetId="31">#REF!</definedName>
    <definedName name="Print4">#REF!</definedName>
    <definedName name="Print5">#REF!</definedName>
    <definedName name="PrintArea">#REF!</definedName>
    <definedName name="PrintareaDec">#REF!,#REF!,#REF!</definedName>
    <definedName name="prior_year_fuel_adj">#REF!</definedName>
    <definedName name="PriorYear" localSheetId="31">#REF!</definedName>
    <definedName name="PriorYear">#REF!</definedName>
    <definedName name="prod_depr">#REF!</definedName>
    <definedName name="Proj_PIS">#REF!</definedName>
    <definedName name="Projection">"Projection"</definedName>
    <definedName name="ProjIDList">#REF!</definedName>
    <definedName name="ProposedRate91" localSheetId="31">#REF!</definedName>
    <definedName name="ProposedRate91">#REF!</definedName>
    <definedName name="PSClass" localSheetId="31">#REF!</definedName>
    <definedName name="PSClass">#REF!</definedName>
    <definedName name="PSCo_COS">#REF!</definedName>
    <definedName name="psrate">#REF!</definedName>
    <definedName name="PTitle">#REF!</definedName>
    <definedName name="PXAG">#REF!</definedName>
    <definedName name="PYTX">#REF!</definedName>
    <definedName name="q" localSheetId="19" hidden="1">#REF!</definedName>
    <definedName name="q" localSheetId="31" hidden="1">#REF!</definedName>
    <definedName name="q" hidden="1">#REF!</definedName>
    <definedName name="q_MTEP06_App_AB_Facility" localSheetId="31">#REF!</definedName>
    <definedName name="q_MTEP06_App_AB_Facility">#REF!</definedName>
    <definedName name="q_MTEP06_App_AB_Projects">#REF!</definedName>
    <definedName name="QES">#REF!</definedName>
    <definedName name="qmat" localSheetId="31">#REF!</definedName>
    <definedName name="qmat">#REF!</definedName>
    <definedName name="QRE_SUMMARY">#REF!</definedName>
    <definedName name="QTR" localSheetId="31">#REF!</definedName>
    <definedName name="QTR">#REF!</definedName>
    <definedName name="qtrinfo" localSheetId="31">#REF!</definedName>
    <definedName name="qtrinfo">#REF!</definedName>
    <definedName name="query">#REF!</definedName>
    <definedName name="qw" localSheetId="31">{"'Metretek HTML'!$A$7:$W$42"}</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31"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31"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31" hidden="1">{"PI_Data",#N/A,TRUE,"P&amp;I Data"}</definedName>
    <definedName name="QWERX" localSheetId="9" hidden="1">{"PI_Data",#N/A,TRUE,"P&amp;I Data"}</definedName>
    <definedName name="QWERX" hidden="1">{"PI_Data",#N/A,TRUE,"P&amp;I Data"}</definedName>
    <definedName name="RA">#REF!</definedName>
    <definedName name="RACC" localSheetId="31">#REF!</definedName>
    <definedName name="RACC">#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Class" localSheetId="31">#REF!</definedName>
    <definedName name="RateClass">#REF!</definedName>
    <definedName name="ratios" localSheetId="31">#REF!</definedName>
    <definedName name="ratios">#REF!</definedName>
    <definedName name="RBCustomer" localSheetId="31">#REF!</definedName>
    <definedName name="RBCustomer">#REF!</definedName>
    <definedName name="RCITYM">#REF!</definedName>
    <definedName name="RCITYS">#REF!</definedName>
    <definedName name="RCITYST">#REF!</definedName>
    <definedName name="RCITYT">#REF!</definedName>
    <definedName name="reawreqw" localSheetId="3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REF!</definedName>
    <definedName name="reduced_credit">#REF!</definedName>
    <definedName name="reduced_credit_caption">#REF!</definedName>
    <definedName name="ReportTitle1" localSheetId="31">#REF!</definedName>
    <definedName name="ReportTitle1">#REF!</definedName>
    <definedName name="Reserve2011" localSheetId="31">#REF!</definedName>
    <definedName name="Reserve2011">#REF!</definedName>
    <definedName name="respc">#REF!</definedName>
    <definedName name="retail" localSheetId="3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1"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1">#REF!</definedName>
    <definedName name="revvar">#REF!</definedName>
    <definedName name="RF">#REF!</definedName>
    <definedName name="RFRANM" localSheetId="31">#REF!</definedName>
    <definedName name="RFRANM">#REF!</definedName>
    <definedName name="RFRANT" localSheetId="31">#REF!</definedName>
    <definedName name="RFRANT">#REF!</definedName>
    <definedName name="right" localSheetId="31">#REF!</definedName>
    <definedName name="right">#REF!</definedName>
    <definedName name="ROR">#REF!</definedName>
    <definedName name="RowDetails1" localSheetId="31">#REF!</definedName>
    <definedName name="RowDetails1">#REF!</definedName>
    <definedName name="RRBT" localSheetId="31">#REF!</definedName>
    <definedName name="RRBT">#REF!</definedName>
    <definedName name="RRE">#REF!</definedName>
    <definedName name="rrrr" localSheetId="31"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1">#REF!</definedName>
    <definedName name="RSTATE">#REF!</definedName>
    <definedName name="RTX">#REF!</definedName>
    <definedName name="S">#REF!</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 localSheetId="31">#REF!</definedName>
    <definedName name="SAPCrosstab1">#REF!</definedName>
    <definedName name="SAPEXwbID1">"471C2VSNPC28U9XYPMV2AOH11"</definedName>
    <definedName name="SAPsysID">"708C5W7SBKP804JT78WJ0JNKI"</definedName>
    <definedName name="SAPwbID">"ARS"</definedName>
    <definedName name="saSAsa" localSheetId="3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REF!</definedName>
    <definedName name="Schedule_CC2">#REF!</definedName>
    <definedName name="Schedule_CC3">#REF!</definedName>
    <definedName name="sdf" localSheetId="3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31"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31" hidden="1">{"Summary","1",FALSE,"Summary"}</definedName>
    <definedName name="sdsb" localSheetId="9" hidden="1">{"Summary","1",FALSE,"Summary"}</definedName>
    <definedName name="sdsb" hidden="1">{"Summary","1",FALSE,"Summary"}</definedName>
    <definedName name="Seasons">#REF!</definedName>
    <definedName name="SECUR_GI">#REF!</definedName>
    <definedName name="SECUR_IS">#REF!</definedName>
    <definedName name="SECUR_KR">#REF!</definedName>
    <definedName name="sencount">1</definedName>
    <definedName name="SENS_NET_CREDIT">#REF!</definedName>
    <definedName name="September09Billed" localSheetId="31"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REF!</definedName>
    <definedName name="Sheet1" localSheetId="3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1"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1">#REF!</definedName>
    <definedName name="SILVERLF">#REF!</definedName>
    <definedName name="SILVERMW" localSheetId="31">#REF!</definedName>
    <definedName name="SILVERMW">#REF!</definedName>
    <definedName name="SILVERMWH">#REF!</definedName>
    <definedName name="SIT">#REF!</definedName>
    <definedName name="slldk" localSheetId="3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31"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1">{"'Metretek HTML'!$A$7:$W$42"}</definedName>
    <definedName name="ssssssssss">{"'Metretek HTML'!$A$7:$W$42"}</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t" localSheetId="31">#REF!</definedName>
    <definedName name="stat">#REF!</definedName>
    <definedName name="STATE" localSheetId="31">#REF!</definedName>
    <definedName name="STATE">#REF!</definedName>
    <definedName name="statsrevised" localSheetId="31"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31"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REF!</definedName>
    <definedName name="store_cap">#REF!</definedName>
    <definedName name="store_total">#REF!</definedName>
    <definedName name="SumForecast" localSheetId="31">#REF!</definedName>
    <definedName name="SumForecast">#REF!</definedName>
    <definedName name="SumHistoric" localSheetId="31">#REF!</definedName>
    <definedName name="SumHistoric">#REF!</definedName>
    <definedName name="summary_caution">#REF!</definedName>
    <definedName name="SumPower" localSheetId="31">#REF!</definedName>
    <definedName name="SumPower">#REF!</definedName>
    <definedName name="SumPresRate" localSheetId="31">#REF!</definedName>
    <definedName name="SumPresRate">#REF!</definedName>
    <definedName name="SumPropRate" localSheetId="31">#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REF!</definedName>
    <definedName name="support" localSheetId="3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31"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REF!</definedName>
    <definedName name="tax_base_on_inc">#REF!</definedName>
    <definedName name="tax_basis">#REF!</definedName>
    <definedName name="taxcalc" localSheetId="31">#REF!</definedName>
    <definedName name="taxcalc">#REF!</definedName>
    <definedName name="TAXES" localSheetId="31">#REF!</definedName>
    <definedName name="TAXES">#REF!</definedName>
    <definedName name="Taxrate">#REF!</definedName>
    <definedName name="tblCharts">#REF!</definedName>
    <definedName name="TBLHeader" localSheetId="31">#REF!</definedName>
    <definedName name="TBLHeader">#REF!</definedName>
    <definedName name="tblHelp">#REF!</definedName>
    <definedName name="tblReports">#REF!</definedName>
    <definedName name="tblWorksheets">#REF!</definedName>
    <definedName name="TDRXS">#REF!</definedName>
    <definedName name="TDX">#REF!</definedName>
    <definedName name="TE">#REF!</definedName>
    <definedName name="TEQ">#REF!</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localSheetId="31"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1" hidden="1">{"LBO Summary",#N/A,FALSE,"Summary"}</definedName>
    <definedName name="test11" hidden="1">{"LBO Summary",#N/A,FALSE,"Summary"}</definedName>
    <definedName name="test12" localSheetId="31" hidden="1">{"assumptions",#N/A,FALSE,"Scenario 1";"valuation",#N/A,FALSE,"Scenario 1"}</definedName>
    <definedName name="test12" hidden="1">{"assumptions",#N/A,FALSE,"Scenario 1";"valuation",#N/A,FALSE,"Scenario 1"}</definedName>
    <definedName name="test13" localSheetId="31" hidden="1">{"LBO Summary",#N/A,FALSE,"Summary"}</definedName>
    <definedName name="test13" hidden="1">{"LBO Summary",#N/A,FALSE,"Summary"}</definedName>
    <definedName name="test14" localSheetId="31"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1"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1"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1" hidden="1">{"LBO Summary",#N/A,FALSE,"Summary"}</definedName>
    <definedName name="test2" hidden="1">{"LBO Summary",#N/A,FALSE,"Summary"}</definedName>
    <definedName name="test4" localSheetId="31" hidden="1">{"assumptions",#N/A,FALSE,"Scenario 1";"valuation",#N/A,FALSE,"Scenario 1"}</definedName>
    <definedName name="test4" hidden="1">{"assumptions",#N/A,FALSE,"Scenario 1";"valuation",#N/A,FALSE,"Scenario 1"}</definedName>
    <definedName name="test6" localSheetId="31" hidden="1">{"LBO Summary",#N/A,FALSE,"Summary"}</definedName>
    <definedName name="test6" hidden="1">{"LBO Summary",#N/A,FALSE,"Summary"}</definedName>
    <definedName name="testcust">#REF!</definedName>
    <definedName name="testdate" localSheetId="31">#REF!</definedName>
    <definedName name="testdate">#REF!</definedName>
    <definedName name="testkwh" localSheetId="31">#REF!</definedName>
    <definedName name="testkwh">#REF!</definedName>
    <definedName name="TestYear">#REF!</definedName>
    <definedName name="text">"($ in '000s)"</definedName>
    <definedName name="TextRefCopyRangeCount" hidden="1">1</definedName>
    <definedName name="TGUF">#REF!</definedName>
    <definedName name="thousand">1000</definedName>
    <definedName name="Time" hidden="1">"b1"</definedName>
    <definedName name="TKW">#REF!</definedName>
    <definedName name="TL">#REF!</definedName>
    <definedName name="TLR_TST">#REF!</definedName>
    <definedName name="TMCFAC" localSheetId="31">#REF!</definedName>
    <definedName name="TMCFAC">#REF!</definedName>
    <definedName name="TMCLF" localSheetId="31">#REF!</definedName>
    <definedName name="TMCLF">#REF!</definedName>
    <definedName name="TMCMW" localSheetId="31">#REF!</definedName>
    <definedName name="TMCMW">#REF!</definedName>
    <definedName name="TMCMWH">#REF!</definedName>
    <definedName name="Toggle" localSheetId="31">Projection</definedName>
    <definedName name="Toggle">Projection</definedName>
    <definedName name="Toggle.list">#REF!</definedName>
    <definedName name="TOM">#REF!</definedName>
    <definedName name="toma" localSheetId="3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1"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31">#REF!</definedName>
    <definedName name="Tota_Deferred">#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p">#REF!</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REF!</definedName>
    <definedName name="TPLT">#REF!</definedName>
    <definedName name="TPLTXS">#REF!</definedName>
    <definedName name="TPR_TST">#REF!</definedName>
    <definedName name="TrackerCust" localSheetId="31">#REF!</definedName>
    <definedName name="TrackerCust">#REF!</definedName>
    <definedName name="TrackerPrice" localSheetId="31">#REF!</definedName>
    <definedName name="TrackerPrice">#REF!</definedName>
    <definedName name="transmission.fixed.charge.rate">0.1525</definedName>
    <definedName name="TRB">#REF!</definedName>
    <definedName name="TREV">#REF!</definedName>
    <definedName name="True_up">#REF!</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31"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31"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REF!</definedName>
    <definedName name="TXO">#REF!</definedName>
    <definedName name="TXP_TST">#REF!</definedName>
    <definedName name="Typist" hidden="1">"b1"</definedName>
    <definedName name="tyty" localSheetId="3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1">#REF!</definedName>
    <definedName name="UACHRPLF">#REF!</definedName>
    <definedName name="UACHRPMW" localSheetId="31">#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REF!</definedName>
    <definedName name="UCC_500" localSheetId="21" hidden="1">#REF!</definedName>
    <definedName name="UCC_500" localSheetId="22" hidden="1">#REF!</definedName>
    <definedName name="UCC_500" localSheetId="31" hidden="1">#REF!</definedName>
    <definedName name="UCC_500" hidden="1">#REF!</definedName>
    <definedName name="UCC_510" localSheetId="19" hidden="1">#REF!</definedName>
    <definedName name="UCC_510" localSheetId="21" hidden="1">#REF!</definedName>
    <definedName name="UCC_510" localSheetId="22" hidden="1">#REF!</definedName>
    <definedName name="UCC_510" localSheetId="31" hidden="1">#REF!</definedName>
    <definedName name="UCC_510" hidden="1">#REF!</definedName>
    <definedName name="UCC_800" localSheetId="19" hidden="1">#REF!</definedName>
    <definedName name="UCC_800" localSheetId="21" hidden="1">#REF!</definedName>
    <definedName name="UCC_800" localSheetId="22" hidden="1">#REF!</definedName>
    <definedName name="UCC_800" localSheetId="31" hidden="1">#REF!</definedName>
    <definedName name="UCC_800" hidden="1">#REF!</definedName>
    <definedName name="UCC_801" localSheetId="19" hidden="1">#REF!</definedName>
    <definedName name="UCC_801" localSheetId="21" hidden="1">#REF!</definedName>
    <definedName name="UCC_801" localSheetId="22" hidden="1">#REF!</definedName>
    <definedName name="UCC_801" localSheetId="31" hidden="1">#REF!</definedName>
    <definedName name="UCC_801" hidden="1">#REF!</definedName>
    <definedName name="UCC_802" localSheetId="19" hidden="1">#REF!</definedName>
    <definedName name="UCC_802" localSheetId="21" hidden="1">#REF!</definedName>
    <definedName name="UCC_802" localSheetId="22" hidden="1">#REF!</definedName>
    <definedName name="UCC_802" localSheetId="31" hidden="1">#REF!</definedName>
    <definedName name="UCC_802" hidden="1">#REF!</definedName>
    <definedName name="Unbundle_Rate_Base" localSheetId="31">#REF!</definedName>
    <definedName name="Unbundle_Rate_Base">#REF!</definedName>
    <definedName name="Unbundle_Rev_Req" localSheetId="31">#REF!</definedName>
    <definedName name="Unbundle_Rev_Req">#REF!</definedName>
    <definedName name="Unbundling_Unit_Cost" localSheetId="31">#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REF!</definedName>
    <definedName name="utility" localSheetId="31">#REF!</definedName>
    <definedName name="utility">#REF!</definedName>
    <definedName name="utilstt" localSheetId="31">#REF!</definedName>
    <definedName name="utilstt">#REF!</definedName>
    <definedName name="v">#REF!</definedName>
    <definedName name="valDate">#REF!</definedName>
    <definedName name="Value" localSheetId="31" hidden="1">{"assumptions",#N/A,FALSE,"Scenario 1";"valuation",#N/A,FALSE,"Scenario 1"}</definedName>
    <definedName name="Value" hidden="1">{"assumptions",#N/A,FALSE,"Scenario 1";"valuation",#N/A,FALSE,"Scenario 1"}</definedName>
    <definedName name="vcbcvbcv" localSheetId="3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REF!</definedName>
    <definedName name="WCLTD">#REF!</definedName>
    <definedName name="we" localSheetId="31">{"'Metretek HTML'!$A$7:$W$42"}</definedName>
    <definedName name="we">{"'Metretek HTML'!$A$7:$W$42"}</definedName>
    <definedName name="WEEK">#REF!</definedName>
    <definedName name="wer" localSheetId="3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REF!</definedName>
    <definedName name="wh" localSheetId="3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1"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1"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1" hidden="1">{#N/A,#N/A,FALSE,"O&amp;M by processes";#N/A,#N/A,FALSE,"Elec Act vs Bud";#N/A,#N/A,FALSE,"G&amp;A";#N/A,#N/A,FALSE,"BGS";#N/A,#N/A,FALSE,"Res Cost"}</definedName>
    <definedName name="why" hidden="1">{#N/A,#N/A,FALSE,"O&amp;M by processes";#N/A,#N/A,FALSE,"Elec Act vs Bud";#N/A,#N/A,FALSE,"G&amp;A";#N/A,#N/A,FALSE,"BGS";#N/A,#N/A,FALSE,"Res Cost"}</definedName>
    <definedName name="WO_Description">#REF!</definedName>
    <definedName name="wrn" localSheetId="3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1" hidden="1">{#N/A,#N/A,FALSE,"CURREN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31"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1" hidden="1">{"AGT",#N/A,FALSE,"Revenue"}</definedName>
    <definedName name="wrn.AGT." hidden="1">{"AGT",#N/A,FALSE,"Revenue"}</definedName>
    <definedName name="wrn.All._.Pages." localSheetId="31"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1" hidden="1">{#N/A,#N/A,FALSE,"LOCAL.XLS"}</definedName>
    <definedName name="wrn.ARKANSAS." hidden="1">{#N/A,#N/A,FALSE,"LOCAL.XLS"}</definedName>
    <definedName name="wrn.ARREC." localSheetId="31" hidden="1">{#N/A,#N/A,FALSE,"ARREC"}</definedName>
    <definedName name="wrn.ARREC." hidden="1">{#N/A,#N/A,FALSE,"ARREC"}</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1"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1" hidden="1">{"Retail CP pg1",#N/A,FALSE,"FACTOR3";"Retail CP pg2",#N/A,FALSE,"FACTOR3";"Retail CP pg3",#N/A,FALSE,"FACTOR3"}</definedName>
    <definedName name="wrn.CP._.Demand." hidden="1">{"Retail CP pg1",#N/A,FALSE,"FACTOR3";"Retail CP pg2",#N/A,FALSE,"FACTOR3";"Retail CP pg3",#N/A,FALSE,"FACTOR3"}</definedName>
    <definedName name="wrn.CP._.Demand2." localSheetId="31" hidden="1">{"Retail CP pg1",#N/A,FALSE,"FACTOR3";"Retail CP pg2",#N/A,FALSE,"FACTOR3";"Retail CP pg3",#N/A,FALSE,"FACTOR3"}</definedName>
    <definedName name="wrn.CP._.Demand2." hidden="1">{"Retail CP pg1",#N/A,FALSE,"FACTOR3";"Retail CP pg2",#N/A,FALSE,"FACTOR3";"Retail CP pg3",#N/A,FALSE,"FACTOR3"}</definedName>
    <definedName name="wrn.Data._.dump." localSheetId="31" hidden="1">{"Input Data",#N/A,FALSE,"Input";"Income and Cash Flow",#N/A,FALSE,"Calculations"}</definedName>
    <definedName name="wrn.Data._.dump." hidden="1">{"Input Data",#N/A,FALSE,"Input";"Income and Cash Flow",#N/A,FALSE,"Calculations"}</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1" hidden="1">{#N/A,#N/A,FALSE,"EMPPAY"}</definedName>
    <definedName name="wrn.EMPPAY." hidden="1">{#N/A,#N/A,FALSE,"EMPPAY"}</definedName>
    <definedName name="wrn.Factors._.Tab._.10." localSheetId="3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1" hidden="1">{"Print Empty Template",#N/A,FALSE,"Input"}</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1" hidden="1">{"assumptions",#N/A,FALSE,"Scenario 1";"valuation",#N/A,FALSE,"Scenario 1"}</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31"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31"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31" hidden="1">{"JE9MCF",#N/A,FALSE,"JE9"}</definedName>
    <definedName name="wrn.JE9MCF." localSheetId="9" hidden="1">{"JE9MCF",#N/A,FALSE,"JE9"}</definedName>
    <definedName name="wrn.JE9MCF." hidden="1">{"JE9MCF",#N/A,FALSE,"JE9"}</definedName>
    <definedName name="wrn.LBO._.Summary." localSheetId="31" hidden="1">{"LBO Summary",#N/A,FALSE,"Summary"}</definedName>
    <definedName name="wrn.LBO._.Summary." hidden="1">{"LBO Summary",#N/A,FALSE,"Summary"}</definedName>
    <definedName name="wrn.LOUISIANA." localSheetId="31" hidden="1">{#N/A,#N/A,FALSE,"LOCAL.XLS"}</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1"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1" hidden="1">{#N/A,#N/A,FALSE,"Work performed";#N/A,#N/A,FALSE,"Resource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31" hidden="1">{"Summary","1",FALSE,"Summary"}</definedName>
    <definedName name="wrn.sum1." localSheetId="9" hidden="1">{"Summary","1",FALSE,"Summary"}</definedName>
    <definedName name="wrn.sum1." hidden="1">{"Summary","1",FALSE,"Summary"}</definedName>
    <definedName name="wrn.summary." localSheetId="31" hidden="1">{#N/A,#N/A,FALSE,"AP&amp;L"}</definedName>
    <definedName name="wrn.summary." hidden="1">{#N/A,#N/A,FALSE,"AP&amp;L"}</definedName>
    <definedName name="wrn.Supporting._.Calculations." localSheetId="31" hidden="1">{#N/A,#N/A,FALSE,"Work performed";#N/A,#N/A,FALSE,"Resources"}</definedName>
    <definedName name="wrn.Supporting._.Calculations." hidden="1">{#N/A,#N/A,FALSE,"Work performed";#N/A,#N/A,FALSE,"Resources"}</definedName>
    <definedName name="wrn.Tax._.Accrual." localSheetId="31" hidden="1">{#N/A,#N/A,TRUE,"TAXPROV";#N/A,#N/A,TRUE,"FLOWTHRU";#N/A,#N/A,TRUE,"SCHEDULE M'S";#N/A,#N/A,TRUE,"PLANT M'S";#N/A,#N/A,TRUE,"TAXJE"}</definedName>
    <definedName name="wrn.Tax._.Accrual." hidden="1">{#N/A,#N/A,TRUE,"TAXPROV";#N/A,#N/A,TRUE,"FLOWTHRU";#N/A,#N/A,TRUE,"SCHEDULE M'S";#N/A,#N/A,TRUE,"PLANT M'S";#N/A,#N/A,TRUE,"TAXJE"}</definedName>
    <definedName name="wrn.YearEnd." localSheetId="3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REF!</definedName>
    <definedName name="WSA">#REF!</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31"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 localSheetId="31">{"'Metretek HTML'!$A$7:$W$42"}</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REF!</definedName>
    <definedName name="Xcel_COS" localSheetId="31">#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31" hidden="1">{"Summary","1",FALSE,"Summary"}</definedName>
    <definedName name="xl" localSheetId="9" hidden="1">{"Summary","1",FALSE,"Summary"}</definedName>
    <definedName name="xl" hidden="1">{"Summary","1",FALSE,"Summary"}</definedName>
    <definedName name="xls" localSheetId="31">{"'Metretek HTML'!$A$7:$W$42"}</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1">{"'Metretek HTML'!$A$7:$W$42"}</definedName>
    <definedName name="XO">{"'Metretek HTML'!$A$7:$W$42"}</definedName>
    <definedName name="xs" localSheetId="31">{"'Metretek HTML'!$A$7:$W$42"}</definedName>
    <definedName name="xs">{"'Metretek HTML'!$A$7:$W$42"}</definedName>
    <definedName name="xx" localSheetId="31" hidden="1">{#N/A,#N/A,FALSE,"EMPPAY"}</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1">{"'Metretek HTML'!$A$7:$W$42"}</definedName>
    <definedName name="xxxxxxx">{"'Metretek HTML'!$A$7:$W$42"}</definedName>
    <definedName name="XXXXXXXXXXXXXX" localSheetId="31">{"'Metretek HTML'!$A$7:$W$42"}</definedName>
    <definedName name="XXXXXXXXXXXXXX">{"'Metretek HTML'!$A$7:$W$42"}</definedName>
    <definedName name="xy" localSheetId="31">{"'Metretek HTML'!$A$7:$W$42"}</definedName>
    <definedName name="xy">{"'Metretek HTML'!$A$7:$W$42"}</definedName>
    <definedName name="XZ" localSheetId="31">{"'Metretek HTML'!$A$7:$W$42"}</definedName>
    <definedName name="XZ">{"'Metretek HTML'!$A$7:$W$42"}</definedName>
    <definedName name="y" localSheetId="3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REF!</definedName>
    <definedName name="yeartodate">#REF!</definedName>
    <definedName name="yrtm1">#REF!</definedName>
    <definedName name="yrtm2">#REF!</definedName>
    <definedName name="yrtm3">#REF!</definedName>
    <definedName name="yrtm4">#REF!</definedName>
    <definedName name="yryryrr" localSheetId="3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1">{"'Metretek HTML'!$A$7:$W$42"}</definedName>
    <definedName name="yy">{"'Metretek HTML'!$A$7:$W$42"}</definedName>
    <definedName name="z" localSheetId="3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REF!,#REF!,#REF!,#REF!,#REF!,#REF!,#REF!,#REF!,#REF!,#REF!,#REF!,#REF!,#REF!,#REF!,#REF!,#REF!,#REF!,#REF!,#REF!,#REF!,#REF!,#REF!,#REF!,#REF!,#REF!,#REF!,#REF!,#REF!,#REF!</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31" hidden="1">{"PI_Data",#N/A,TRUE,"P&amp;I Data"}</definedName>
    <definedName name="zzzzzzzzzzzzzzzzzzzzzzzzzzzzz" localSheetId="9"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1" i="85" l="1"/>
  <c r="AC13" i="138" l="1"/>
  <c r="C110" i="104" l="1"/>
  <c r="C109" i="104" l="1"/>
  <c r="C108" i="104" l="1"/>
  <c r="C107" i="104" l="1"/>
  <c r="C106" i="104" l="1"/>
  <c r="C105" i="104" l="1"/>
  <c r="C104" i="104" l="1"/>
  <c r="C103" i="104" l="1"/>
  <c r="C102" i="104" l="1"/>
  <c r="C101" i="104" l="1"/>
  <c r="C99" i="104" l="1"/>
  <c r="C100" i="104"/>
  <c r="E51" i="80" l="1"/>
  <c r="E36" i="80"/>
  <c r="E33" i="80"/>
  <c r="E30" i="80"/>
  <c r="E34" i="80"/>
  <c r="F34" i="80"/>
  <c r="AR108" i="139"/>
  <c r="AZ120" i="139"/>
  <c r="AZ119" i="139"/>
  <c r="AZ118" i="139"/>
  <c r="AZ117" i="139"/>
  <c r="AX109" i="139"/>
  <c r="BB105" i="139"/>
  <c r="BB104" i="139"/>
  <c r="BB103" i="139"/>
  <c r="BB102" i="139"/>
  <c r="BB101" i="139"/>
  <c r="BB100" i="139"/>
  <c r="BB99" i="139"/>
  <c r="BB98" i="139"/>
  <c r="BB97" i="139"/>
  <c r="BB96" i="139"/>
  <c r="BB95" i="139"/>
  <c r="AZ49" i="139"/>
  <c r="AZ48" i="139"/>
  <c r="AZ47" i="139"/>
  <c r="AZ46" i="139"/>
  <c r="AZ45" i="139"/>
  <c r="AZ44" i="139"/>
  <c r="AZ43" i="139"/>
  <c r="AX42" i="139"/>
  <c r="AZ42" i="139"/>
  <c r="AZ41" i="139"/>
  <c r="AZ40" i="139"/>
  <c r="AZ39" i="139"/>
  <c r="AZ38" i="139"/>
  <c r="AZ37" i="139"/>
  <c r="AZ36" i="139"/>
  <c r="AZ35" i="139"/>
  <c r="AX30" i="139"/>
  <c r="AX29" i="139"/>
  <c r="AX28" i="139"/>
  <c r="AX27" i="139"/>
  <c r="AX26" i="139"/>
  <c r="AX12" i="139"/>
  <c r="C10" i="90" l="1"/>
  <c r="E85" i="135" l="1"/>
  <c r="A63" i="86" l="1"/>
  <c r="A64" i="86"/>
  <c r="A65" i="86" s="1"/>
  <c r="M48" i="85"/>
  <c r="M49" i="85"/>
  <c r="M50" i="85"/>
  <c r="M51" i="85"/>
  <c r="M52" i="85"/>
  <c r="M53" i="85"/>
  <c r="M54" i="85"/>
  <c r="M55" i="85"/>
  <c r="M56" i="85"/>
  <c r="M57" i="85"/>
  <c r="M58" i="85"/>
  <c r="M59" i="85"/>
  <c r="M60" i="85"/>
  <c r="M61" i="85"/>
  <c r="M62" i="85"/>
  <c r="M63" i="85"/>
  <c r="M64" i="85"/>
  <c r="F92" i="141" l="1"/>
  <c r="D92" i="141" l="1"/>
  <c r="E88" i="141" l="1"/>
  <c r="J22" i="71" l="1"/>
  <c r="E35" i="141" l="1"/>
  <c r="E37" i="141" s="1"/>
  <c r="C29" i="90" l="1"/>
  <c r="D17" i="142" l="1"/>
  <c r="E24" i="142"/>
  <c r="F24" i="142" s="1"/>
  <c r="C17" i="142"/>
  <c r="F26" i="135" l="1"/>
  <c r="D26" i="136"/>
  <c r="G87" i="136" l="1"/>
  <c r="I115" i="137"/>
  <c r="I101" i="137"/>
  <c r="G87" i="137"/>
  <c r="I115" i="136"/>
  <c r="I101" i="136"/>
  <c r="L51" i="85"/>
  <c r="L52" i="85"/>
  <c r="L53" i="85"/>
  <c r="L54" i="85"/>
  <c r="L55" i="85"/>
  <c r="L56" i="85"/>
  <c r="L57" i="85"/>
  <c r="L58" i="85"/>
  <c r="L59" i="85"/>
  <c r="L60" i="85"/>
  <c r="L61" i="85"/>
  <c r="L62" i="85"/>
  <c r="L63" i="85"/>
  <c r="L50" i="85"/>
  <c r="K64" i="85"/>
  <c r="AC25" i="136"/>
  <c r="F15" i="86"/>
  <c r="F14" i="86" s="1"/>
  <c r="E62" i="108"/>
  <c r="E44" i="108"/>
  <c r="E31" i="108"/>
  <c r="A82" i="47"/>
  <c r="A83" i="47"/>
  <c r="A84" i="47"/>
  <c r="G44" i="86"/>
  <c r="G36" i="86"/>
  <c r="G30" i="86"/>
  <c r="G20" i="86"/>
  <c r="G14" i="86"/>
  <c r="D39" i="142"/>
  <c r="A39" i="142"/>
  <c r="G39" i="142"/>
  <c r="G38" i="142"/>
  <c r="A38" i="142"/>
  <c r="G37" i="142"/>
  <c r="G36" i="142"/>
  <c r="A30" i="142"/>
  <c r="D38" i="142"/>
  <c r="G29" i="142"/>
  <c r="G28" i="142"/>
  <c r="G23" i="142"/>
  <c r="E23" i="142"/>
  <c r="F23" i="142" s="1"/>
  <c r="E22" i="142"/>
  <c r="F22" i="142" s="1"/>
  <c r="E21" i="142"/>
  <c r="F21" i="142" s="1"/>
  <c r="A21" i="142"/>
  <c r="A22" i="142"/>
  <c r="G22" i="142"/>
  <c r="G20" i="142"/>
  <c r="E20" i="142"/>
  <c r="F20" i="142" s="1"/>
  <c r="A20" i="142"/>
  <c r="G19" i="142"/>
  <c r="E19" i="142"/>
  <c r="F19" i="142" s="1"/>
  <c r="A19" i="142"/>
  <c r="G18" i="142"/>
  <c r="E18" i="142"/>
  <c r="A18" i="142"/>
  <c r="G17" i="142"/>
  <c r="C10" i="142"/>
  <c r="A8" i="142"/>
  <c r="G6" i="142"/>
  <c r="G5" i="142"/>
  <c r="G8" i="142"/>
  <c r="A40" i="142"/>
  <c r="G40" i="142"/>
  <c r="A9" i="142"/>
  <c r="G21" i="142"/>
  <c r="G30" i="142"/>
  <c r="A31" i="142"/>
  <c r="G9" i="142"/>
  <c r="A10" i="142"/>
  <c r="G10" i="142"/>
  <c r="G31" i="142"/>
  <c r="D32" i="142"/>
  <c r="A32" i="142"/>
  <c r="D10" i="142"/>
  <c r="D33" i="142"/>
  <c r="G32" i="142"/>
  <c r="A33" i="142"/>
  <c r="D37" i="142"/>
  <c r="G33" i="142"/>
  <c r="D40" i="142"/>
  <c r="E36" i="47"/>
  <c r="H36" i="47" s="1"/>
  <c r="A115" i="140"/>
  <c r="A107" i="140"/>
  <c r="A25" i="140"/>
  <c r="A33" i="140"/>
  <c r="A93" i="140"/>
  <c r="A13" i="140"/>
  <c r="A13" i="139"/>
  <c r="D38" i="141"/>
  <c r="H25" i="139"/>
  <c r="C12" i="105"/>
  <c r="D12" i="105"/>
  <c r="E12" i="105"/>
  <c r="F12" i="105"/>
  <c r="G12" i="105"/>
  <c r="H12" i="105"/>
  <c r="I12" i="105"/>
  <c r="J12" i="105"/>
  <c r="K12" i="105"/>
  <c r="L12" i="105"/>
  <c r="D81" i="104"/>
  <c r="E81" i="104"/>
  <c r="C81" i="104"/>
  <c r="D29" i="104"/>
  <c r="E29" i="104"/>
  <c r="F29" i="104"/>
  <c r="G29" i="104"/>
  <c r="H29" i="104"/>
  <c r="I29" i="104"/>
  <c r="J29" i="104"/>
  <c r="C29" i="104"/>
  <c r="D98" i="104"/>
  <c r="E98" i="104"/>
  <c r="C98" i="104"/>
  <c r="J60" i="104"/>
  <c r="D47" i="104"/>
  <c r="E47" i="104"/>
  <c r="F47" i="104"/>
  <c r="G47" i="104"/>
  <c r="H47" i="104"/>
  <c r="I47" i="104"/>
  <c r="J47" i="104"/>
  <c r="C47" i="104"/>
  <c r="E56" i="79"/>
  <c r="G56" i="79"/>
  <c r="H56" i="79"/>
  <c r="I56" i="79"/>
  <c r="D56" i="79"/>
  <c r="F24" i="70"/>
  <c r="F16" i="70"/>
  <c r="F26" i="70" s="1"/>
  <c r="E39" i="1" s="1"/>
  <c r="H93" i="140"/>
  <c r="H94" i="139"/>
  <c r="H14" i="139" s="1"/>
  <c r="E34" i="83"/>
  <c r="D34" i="83"/>
  <c r="C34" i="83"/>
  <c r="L20" i="108"/>
  <c r="L4" i="47"/>
  <c r="M37" i="85"/>
  <c r="L24" i="108"/>
  <c r="G97" i="141"/>
  <c r="G96"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G49"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s="1"/>
  <c r="F50" i="90"/>
  <c r="F48" i="90"/>
  <c r="F47" i="90"/>
  <c r="F46" i="90"/>
  <c r="A51" i="90"/>
  <c r="F51" i="90"/>
  <c r="A50" i="90"/>
  <c r="C47" i="90"/>
  <c r="C46"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s="1"/>
  <c r="BD121" i="139" s="1"/>
  <c r="AJ121" i="139"/>
  <c r="X121" i="139"/>
  <c r="AN120" i="139"/>
  <c r="BB120" i="139"/>
  <c r="AL120" i="139"/>
  <c r="R120" i="139"/>
  <c r="AJ120" i="139" s="1"/>
  <c r="AN119" i="139"/>
  <c r="BB119" i="139"/>
  <c r="AL119" i="139"/>
  <c r="R119" i="139"/>
  <c r="X119" i="139"/>
  <c r="X116" i="139" s="1"/>
  <c r="AN118" i="139"/>
  <c r="BB118" i="139"/>
  <c r="AJ118" i="139"/>
  <c r="AX118" i="139"/>
  <c r="T118" i="139"/>
  <c r="AN117" i="139"/>
  <c r="BB117" i="139"/>
  <c r="AJ117" i="139"/>
  <c r="AX117" i="139"/>
  <c r="T117" i="139"/>
  <c r="AL117" i="139" s="1"/>
  <c r="A117" i="139"/>
  <c r="BI117" i="139"/>
  <c r="BI116" i="139"/>
  <c r="AV116" i="139"/>
  <c r="AT116" i="139"/>
  <c r="AT19" i="139" s="1"/>
  <c r="AR116" i="139"/>
  <c r="AF116" i="139"/>
  <c r="AF19" i="139"/>
  <c r="AD116" i="139"/>
  <c r="AD19" i="139" s="1"/>
  <c r="AB116" i="139"/>
  <c r="AB19" i="139"/>
  <c r="V116" i="139"/>
  <c r="N116" i="139"/>
  <c r="N19" i="139" s="1"/>
  <c r="L116" i="139"/>
  <c r="L19" i="139"/>
  <c r="J116"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X109" i="139" s="1"/>
  <c r="X108" i="139" s="1"/>
  <c r="A109" i="139"/>
  <c r="BI109" i="139"/>
  <c r="BI108" i="139"/>
  <c r="AV108" i="139"/>
  <c r="AT108" i="139"/>
  <c r="AT15" i="139"/>
  <c r="AR15" i="139"/>
  <c r="AN108" i="139"/>
  <c r="AF108" i="139"/>
  <c r="AF15" i="139"/>
  <c r="AD108" i="139"/>
  <c r="AD15" i="139"/>
  <c r="AB108" i="139"/>
  <c r="V108" i="139"/>
  <c r="T108" i="139"/>
  <c r="N108" i="139"/>
  <c r="N15" i="139" s="1"/>
  <c r="L108" i="139"/>
  <c r="J108" i="139"/>
  <c r="H108" i="139"/>
  <c r="H15" i="139" s="1"/>
  <c r="AL105" i="139"/>
  <c r="AZ105" i="139"/>
  <c r="AJ105" i="139"/>
  <c r="AX105" i="139"/>
  <c r="V105" i="139"/>
  <c r="AN105" i="139" s="1"/>
  <c r="AL104" i="139"/>
  <c r="AZ104" i="139"/>
  <c r="AJ104" i="139"/>
  <c r="AX104" i="139"/>
  <c r="V104" i="139"/>
  <c r="AN104" i="139" s="1"/>
  <c r="AL103" i="139"/>
  <c r="AZ103" i="139"/>
  <c r="AJ103" i="139"/>
  <c r="V103" i="139"/>
  <c r="AN103" i="139" s="1"/>
  <c r="AL102" i="139"/>
  <c r="AZ102" i="139"/>
  <c r="AJ102" i="139"/>
  <c r="AX102" i="139"/>
  <c r="V102" i="139"/>
  <c r="AN102" i="139" s="1"/>
  <c r="AL101" i="139"/>
  <c r="AZ101" i="139"/>
  <c r="AJ101" i="139"/>
  <c r="AX101" i="139"/>
  <c r="V101" i="139"/>
  <c r="AN101" i="139" s="1"/>
  <c r="AL100" i="139"/>
  <c r="AZ100" i="139"/>
  <c r="AJ100" i="139"/>
  <c r="V100" i="139"/>
  <c r="AN100" i="139" s="1"/>
  <c r="AL99" i="139"/>
  <c r="AZ99" i="139"/>
  <c r="AJ99" i="139"/>
  <c r="V99" i="139"/>
  <c r="V94" i="139" s="1"/>
  <c r="V14" i="139" s="1"/>
  <c r="AL98" i="139"/>
  <c r="AZ98" i="139"/>
  <c r="AJ98" i="139"/>
  <c r="AX98" i="139"/>
  <c r="V98" i="139"/>
  <c r="X98" i="139"/>
  <c r="BI97" i="139"/>
  <c r="AL97" i="139"/>
  <c r="AZ97" i="139"/>
  <c r="AJ97" i="139"/>
  <c r="AX97" i="139"/>
  <c r="V97" i="139"/>
  <c r="AN97" i="139" s="1"/>
  <c r="AL96" i="139"/>
  <c r="AZ96" i="139"/>
  <c r="AJ96" i="139"/>
  <c r="AX96" i="139"/>
  <c r="V96" i="139"/>
  <c r="AN96" i="139" s="1"/>
  <c r="AL95" i="139"/>
  <c r="AZ95" i="139"/>
  <c r="AJ95" i="139"/>
  <c r="AX95" i="139"/>
  <c r="V95" i="139"/>
  <c r="AN95" i="139"/>
  <c r="A95" i="139"/>
  <c r="A96" i="139"/>
  <c r="BI94" i="139"/>
  <c r="AV94" i="139"/>
  <c r="AV14" i="139" s="1"/>
  <c r="AV16" i="139" s="1"/>
  <c r="AV22" i="139" s="1"/>
  <c r="AT94" i="139"/>
  <c r="AR94" i="139"/>
  <c r="AR14" i="139"/>
  <c r="AF94" i="139"/>
  <c r="AF14" i="139" s="1"/>
  <c r="AF16" i="139" s="1"/>
  <c r="AF22" i="139" s="1"/>
  <c r="AD94" i="139"/>
  <c r="AD14" i="139"/>
  <c r="AB94" i="139"/>
  <c r="T94" i="139"/>
  <c r="T14" i="139"/>
  <c r="R94" i="139"/>
  <c r="N94" i="139"/>
  <c r="N14" i="139" s="1"/>
  <c r="L94" i="139"/>
  <c r="J94" i="139"/>
  <c r="J14" i="139" s="1"/>
  <c r="AN91" i="139"/>
  <c r="BB91" i="139"/>
  <c r="AJ91" i="139"/>
  <c r="AX91" i="139"/>
  <c r="T91" i="139"/>
  <c r="AL91" i="139" s="1"/>
  <c r="AN90" i="139"/>
  <c r="BB90" i="139"/>
  <c r="AJ90" i="139"/>
  <c r="AX90" i="139"/>
  <c r="T90" i="139"/>
  <c r="AL90" i="139"/>
  <c r="AZ90" i="139" s="1"/>
  <c r="BD90" i="139" s="1"/>
  <c r="BF90" i="139" s="1"/>
  <c r="AN89" i="139"/>
  <c r="BB89" i="139"/>
  <c r="AJ89" i="139"/>
  <c r="AX89" i="139"/>
  <c r="T89" i="139"/>
  <c r="X89" i="139"/>
  <c r="AN88" i="139"/>
  <c r="BB88" i="139"/>
  <c r="AJ88" i="139"/>
  <c r="AX88" i="139"/>
  <c r="T88" i="139"/>
  <c r="X88" i="139" s="1"/>
  <c r="AN87" i="139"/>
  <c r="BB87" i="139"/>
  <c r="AJ87" i="139"/>
  <c r="AX87" i="139"/>
  <c r="T87" i="139"/>
  <c r="X87" i="139" s="1"/>
  <c r="AN86" i="139"/>
  <c r="BB86" i="139"/>
  <c r="AJ86" i="139"/>
  <c r="AX86" i="139"/>
  <c r="T86" i="139"/>
  <c r="AL86" i="139" s="1"/>
  <c r="AN85" i="139"/>
  <c r="BB85" i="139"/>
  <c r="AJ85" i="139"/>
  <c r="AX85" i="139"/>
  <c r="T85" i="139"/>
  <c r="AL85" i="139"/>
  <c r="AZ85" i="139" s="1"/>
  <c r="BD85" i="139" s="1"/>
  <c r="BF85" i="139" s="1"/>
  <c r="AN84" i="139"/>
  <c r="BB84" i="139"/>
  <c r="AJ84" i="139"/>
  <c r="AX84" i="139"/>
  <c r="T84" i="139"/>
  <c r="X84" i="139"/>
  <c r="AN83" i="139"/>
  <c r="BB83" i="139"/>
  <c r="AJ83" i="139"/>
  <c r="AX83" i="139"/>
  <c r="T83" i="139"/>
  <c r="X83" i="139" s="1"/>
  <c r="AN82" i="139"/>
  <c r="BB82" i="139"/>
  <c r="AJ82" i="139"/>
  <c r="AX82" i="139"/>
  <c r="T82" i="139"/>
  <c r="AL82" i="139" s="1"/>
  <c r="AN81" i="139"/>
  <c r="BB81" i="139"/>
  <c r="AJ81" i="139"/>
  <c r="AX81" i="139"/>
  <c r="T81" i="139"/>
  <c r="AL81" i="139" s="1"/>
  <c r="AN80" i="139"/>
  <c r="BB80" i="139"/>
  <c r="AJ80" i="139"/>
  <c r="AX80" i="139"/>
  <c r="T80" i="139"/>
  <c r="X80" i="139"/>
  <c r="AN79" i="139"/>
  <c r="BB79" i="139"/>
  <c r="AJ79" i="139"/>
  <c r="AX79" i="139"/>
  <c r="T79" i="139"/>
  <c r="X79" i="139"/>
  <c r="AN78" i="139"/>
  <c r="BB78" i="139"/>
  <c r="AJ78" i="139"/>
  <c r="AX78" i="139"/>
  <c r="T78" i="139"/>
  <c r="AL78" i="139" s="1"/>
  <c r="AN77" i="139"/>
  <c r="BB77" i="139"/>
  <c r="AJ77" i="139"/>
  <c r="AX77" i="139"/>
  <c r="T77" i="139"/>
  <c r="X77" i="139"/>
  <c r="AN76" i="139"/>
  <c r="BB76" i="139"/>
  <c r="AJ76" i="139"/>
  <c r="AX76" i="139"/>
  <c r="T76" i="139"/>
  <c r="X76" i="139" s="1"/>
  <c r="AN75" i="139"/>
  <c r="BB75" i="139"/>
  <c r="AJ75" i="139"/>
  <c r="AX75" i="139"/>
  <c r="T75" i="139"/>
  <c r="AL75" i="139"/>
  <c r="AZ75" i="139" s="1"/>
  <c r="BD75" i="139" s="1"/>
  <c r="BF75" i="139" s="1"/>
  <c r="AN74" i="139"/>
  <c r="BB74" i="139"/>
  <c r="AJ74" i="139"/>
  <c r="AX74" i="139"/>
  <c r="T74" i="139"/>
  <c r="AL74" i="139"/>
  <c r="AZ74" i="139" s="1"/>
  <c r="BD74" i="139" s="1"/>
  <c r="BF74" i="139" s="1"/>
  <c r="AN73" i="139"/>
  <c r="BB73" i="139"/>
  <c r="AJ73" i="139"/>
  <c r="AX73" i="139"/>
  <c r="T73" i="139"/>
  <c r="AL73" i="139" s="1"/>
  <c r="AN72" i="139"/>
  <c r="BB72" i="139"/>
  <c r="AJ72" i="139"/>
  <c r="AX72" i="139"/>
  <c r="T72" i="139"/>
  <c r="X72" i="139"/>
  <c r="AN71" i="139"/>
  <c r="BB71" i="139"/>
  <c r="AJ71" i="139"/>
  <c r="AX71" i="139"/>
  <c r="T71" i="139"/>
  <c r="X71" i="139" s="1"/>
  <c r="AN70" i="139"/>
  <c r="BB70" i="139"/>
  <c r="AJ70" i="139"/>
  <c r="AX70" i="139"/>
  <c r="T70" i="139"/>
  <c r="AN69" i="139"/>
  <c r="BB69" i="139"/>
  <c r="AJ69" i="139"/>
  <c r="AX69" i="139"/>
  <c r="T69" i="139"/>
  <c r="X69" i="139" s="1"/>
  <c r="AN68" i="139"/>
  <c r="BB68" i="139"/>
  <c r="AJ68" i="139"/>
  <c r="AX68" i="139"/>
  <c r="T68" i="139"/>
  <c r="AN67" i="139"/>
  <c r="BB67" i="139"/>
  <c r="AL67" i="139"/>
  <c r="AZ67" i="139"/>
  <c r="R67" i="139"/>
  <c r="AJ67" i="139" s="1"/>
  <c r="AN66" i="139"/>
  <c r="BB66" i="139"/>
  <c r="AJ66" i="139"/>
  <c r="AX66" i="139"/>
  <c r="T66" i="139"/>
  <c r="AL66" i="139"/>
  <c r="AZ66" i="139" s="1"/>
  <c r="BD66" i="139" s="1"/>
  <c r="BF66" i="139" s="1"/>
  <c r="AN65" i="139"/>
  <c r="BB65" i="139"/>
  <c r="AJ65" i="139"/>
  <c r="AX65" i="139"/>
  <c r="T65" i="139"/>
  <c r="AL65" i="139" s="1"/>
  <c r="AN64" i="139"/>
  <c r="BB64" i="139"/>
  <c r="AJ64" i="139"/>
  <c r="AX64" i="139"/>
  <c r="T64" i="139"/>
  <c r="X64" i="139" s="1"/>
  <c r="AN63" i="139"/>
  <c r="BB63" i="139"/>
  <c r="AJ63" i="139"/>
  <c r="T63" i="139"/>
  <c r="X63" i="139" s="1"/>
  <c r="AN62" i="139"/>
  <c r="BB62" i="139"/>
  <c r="AJ62" i="139"/>
  <c r="AX62" i="139"/>
  <c r="T62" i="139"/>
  <c r="X62" i="139" s="1"/>
  <c r="AN61" i="139"/>
  <c r="BB61" i="139"/>
  <c r="AJ61" i="139"/>
  <c r="AX61" i="139"/>
  <c r="T61" i="139"/>
  <c r="AL61" i="139" s="1"/>
  <c r="AN60" i="139"/>
  <c r="BB60" i="139"/>
  <c r="AJ60" i="139"/>
  <c r="AX60" i="139"/>
  <c r="T60" i="139"/>
  <c r="X60" i="139" s="1"/>
  <c r="AN59" i="139"/>
  <c r="BB59" i="139"/>
  <c r="AJ59" i="139"/>
  <c r="T59" i="139"/>
  <c r="X59" i="139" s="1"/>
  <c r="AN58" i="139"/>
  <c r="BB58" i="139"/>
  <c r="AJ58" i="139"/>
  <c r="AX58" i="139"/>
  <c r="T58" i="139"/>
  <c r="X58" i="139" s="1"/>
  <c r="AN57" i="139"/>
  <c r="BB57" i="139"/>
  <c r="AJ57" i="139"/>
  <c r="AX57" i="139"/>
  <c r="T57" i="139"/>
  <c r="AL57" i="139" s="1"/>
  <c r="AN56" i="139"/>
  <c r="BB56" i="139"/>
  <c r="AJ56" i="139"/>
  <c r="AX56" i="139"/>
  <c r="T56" i="139"/>
  <c r="AL56" i="139" s="1"/>
  <c r="AN55" i="139"/>
  <c r="BB55" i="139"/>
  <c r="AJ55" i="139"/>
  <c r="T55" i="139"/>
  <c r="X55" i="139" s="1"/>
  <c r="AN54" i="139"/>
  <c r="BB54" i="139"/>
  <c r="AJ54" i="139"/>
  <c r="AX54" i="139"/>
  <c r="T54" i="139"/>
  <c r="AL54" i="139"/>
  <c r="AP54" i="139" s="1"/>
  <c r="AN53" i="139"/>
  <c r="BB53" i="139"/>
  <c r="AJ53" i="139"/>
  <c r="AX53" i="139"/>
  <c r="T53" i="139"/>
  <c r="AL53" i="139" s="1"/>
  <c r="AN52" i="139"/>
  <c r="BB52" i="139"/>
  <c r="AJ52" i="139"/>
  <c r="AX52" i="139"/>
  <c r="T52" i="139"/>
  <c r="AL52" i="139"/>
  <c r="AZ52" i="139" s="1"/>
  <c r="BD52" i="139" s="1"/>
  <c r="BF52" i="139" s="1"/>
  <c r="AN51" i="139"/>
  <c r="BB51" i="139"/>
  <c r="AJ51" i="139"/>
  <c r="T51" i="139"/>
  <c r="X51" i="139" s="1"/>
  <c r="AN50" i="139"/>
  <c r="BB50" i="139"/>
  <c r="AJ50" i="139"/>
  <c r="AX50" i="139"/>
  <c r="T50" i="139"/>
  <c r="AL50" i="139" s="1"/>
  <c r="AN49" i="139"/>
  <c r="BB49" i="139"/>
  <c r="AJ49" i="139"/>
  <c r="AX49" i="139"/>
  <c r="T49" i="139"/>
  <c r="AL49" i="139"/>
  <c r="BD49" i="139" s="1"/>
  <c r="BF49" i="139" s="1"/>
  <c r="AN48" i="139"/>
  <c r="BB48" i="139"/>
  <c r="AJ48" i="139"/>
  <c r="AX48" i="139"/>
  <c r="T48" i="139"/>
  <c r="AL48" i="139" s="1"/>
  <c r="AN47" i="139"/>
  <c r="BB47" i="139"/>
  <c r="AJ47" i="139"/>
  <c r="T47" i="139"/>
  <c r="X47" i="139" s="1"/>
  <c r="AN46" i="139"/>
  <c r="BB46" i="139"/>
  <c r="AJ46" i="139"/>
  <c r="AX46" i="139"/>
  <c r="T46" i="139"/>
  <c r="AL46" i="139"/>
  <c r="AP46" i="139" s="1"/>
  <c r="AN45" i="139"/>
  <c r="BB45" i="139"/>
  <c r="AJ45" i="139"/>
  <c r="AX45" i="139"/>
  <c r="T45" i="139"/>
  <c r="AL45" i="139" s="1"/>
  <c r="AN44" i="139"/>
  <c r="BB44" i="139"/>
  <c r="AJ44" i="139"/>
  <c r="AX44" i="139"/>
  <c r="T44" i="139"/>
  <c r="X44" i="139"/>
  <c r="AN43" i="139"/>
  <c r="BB43" i="139"/>
  <c r="AJ43" i="139"/>
  <c r="T43" i="139"/>
  <c r="X43" i="139" s="1"/>
  <c r="AN42" i="139"/>
  <c r="BB42" i="139"/>
  <c r="AL42" i="139"/>
  <c r="R42" i="139"/>
  <c r="AJ42" i="139"/>
  <c r="AN41" i="139"/>
  <c r="BB41" i="139"/>
  <c r="AJ41" i="139"/>
  <c r="AX41" i="139"/>
  <c r="T41" i="139"/>
  <c r="AN40" i="139"/>
  <c r="BB40" i="139"/>
  <c r="AJ40" i="139"/>
  <c r="AX40" i="139"/>
  <c r="T40" i="139"/>
  <c r="AL40" i="139" s="1"/>
  <c r="AN39" i="139"/>
  <c r="BB39" i="139"/>
  <c r="AJ39" i="139"/>
  <c r="AX39" i="139"/>
  <c r="T39" i="139"/>
  <c r="AN38" i="139"/>
  <c r="BB38" i="139"/>
  <c r="AJ38" i="139"/>
  <c r="AX38" i="139"/>
  <c r="T38" i="139"/>
  <c r="AL38" i="139"/>
  <c r="BD38" i="139" s="1"/>
  <c r="BF38" i="139" s="1"/>
  <c r="AN37" i="139"/>
  <c r="BB37" i="139"/>
  <c r="AJ37" i="139"/>
  <c r="AX37" i="139"/>
  <c r="T37" i="139"/>
  <c r="AL37" i="139" s="1"/>
  <c r="AN36" i="139"/>
  <c r="BB36" i="139"/>
  <c r="AJ36" i="139"/>
  <c r="AX36" i="139"/>
  <c r="T36" i="139"/>
  <c r="AL36" i="139" s="1"/>
  <c r="AN35" i="139"/>
  <c r="BB35" i="139"/>
  <c r="AJ35" i="139"/>
  <c r="T35" i="139"/>
  <c r="X35" i="139" s="1"/>
  <c r="A35" i="139"/>
  <c r="BI35" i="139"/>
  <c r="BI34" i="139"/>
  <c r="AV34" i="139"/>
  <c r="AV13" i="139"/>
  <c r="AT34" i="139"/>
  <c r="AT13" i="139" s="1"/>
  <c r="AT16" i="139" s="1"/>
  <c r="AR34" i="139"/>
  <c r="AR13" i="139" s="1"/>
  <c r="AF34" i="139"/>
  <c r="AD34" i="139"/>
  <c r="AD13" i="139" s="1"/>
  <c r="AD16" i="139" s="1"/>
  <c r="AB34" i="139"/>
  <c r="AB13" i="139" s="1"/>
  <c r="V34" i="139"/>
  <c r="V13" i="139"/>
  <c r="N34" i="139"/>
  <c r="N13" i="139" s="1"/>
  <c r="L34" i="139"/>
  <c r="L13" i="139"/>
  <c r="J34" i="139"/>
  <c r="J13" i="139" s="1"/>
  <c r="H34" i="139"/>
  <c r="H13" i="139" s="1"/>
  <c r="AN30" i="139"/>
  <c r="BB30" i="139"/>
  <c r="AL30" i="139"/>
  <c r="AZ30" i="139"/>
  <c r="AJ30" i="139"/>
  <c r="BD30" i="139" s="1"/>
  <c r="BF30" i="139" s="1"/>
  <c r="X30" i="139"/>
  <c r="AN29" i="139"/>
  <c r="BB29" i="139"/>
  <c r="AL29" i="139"/>
  <c r="AZ29" i="139"/>
  <c r="AJ29" i="139"/>
  <c r="AP29" i="139" s="1"/>
  <c r="X29" i="139"/>
  <c r="AN28" i="139"/>
  <c r="BB28" i="139"/>
  <c r="AL28" i="139"/>
  <c r="AZ28" i="139"/>
  <c r="R28" i="139"/>
  <c r="X28" i="139" s="1"/>
  <c r="AN27" i="139"/>
  <c r="BB27" i="139"/>
  <c r="AL27" i="139"/>
  <c r="AZ27" i="139"/>
  <c r="R27" i="139"/>
  <c r="AJ27" i="139"/>
  <c r="AN26" i="139"/>
  <c r="BB26" i="139"/>
  <c r="AL26" i="139"/>
  <c r="AZ26" i="139"/>
  <c r="R26" i="139"/>
  <c r="X26" i="139"/>
  <c r="A26" i="139"/>
  <c r="BI26" i="139"/>
  <c r="BI25" i="139"/>
  <c r="AV25" i="139"/>
  <c r="AV12" i="139"/>
  <c r="AT25" i="139"/>
  <c r="AT12" i="139"/>
  <c r="AR25" i="139"/>
  <c r="AR12" i="139" s="1"/>
  <c r="AF25" i="139"/>
  <c r="AF12" i="139"/>
  <c r="AD25" i="139"/>
  <c r="AD12" i="139"/>
  <c r="AB25" i="139"/>
  <c r="AB12" i="139" s="1"/>
  <c r="V25" i="139"/>
  <c r="V12" i="139"/>
  <c r="T25" i="139"/>
  <c r="T12" i="139"/>
  <c r="N25" i="139"/>
  <c r="N12" i="139" s="1"/>
  <c r="L25" i="139"/>
  <c r="L12" i="139" s="1"/>
  <c r="J25" i="139"/>
  <c r="J12" i="139" s="1"/>
  <c r="H12" i="139"/>
  <c r="BD21" i="139"/>
  <c r="AP21" i="139"/>
  <c r="X21" i="139"/>
  <c r="BD20" i="139"/>
  <c r="AP20" i="139"/>
  <c r="X20" i="139"/>
  <c r="AV19" i="139"/>
  <c r="AR19" i="139"/>
  <c r="V19" i="139"/>
  <c r="J19" i="139"/>
  <c r="H19" i="139"/>
  <c r="AV15" i="139"/>
  <c r="AN15" i="139"/>
  <c r="AB15" i="139"/>
  <c r="V15" i="139"/>
  <c r="T15" i="139"/>
  <c r="L15" i="139"/>
  <c r="J15" i="139"/>
  <c r="AT14" i="139"/>
  <c r="AB14" i="139"/>
  <c r="R14" i="139"/>
  <c r="L14" i="139"/>
  <c r="AF13" i="139"/>
  <c r="BI12" i="139"/>
  <c r="BF10" i="139"/>
  <c r="R116" i="139"/>
  <c r="R19" i="139" s="1"/>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L71" i="139"/>
  <c r="AZ71" i="139" s="1"/>
  <c r="BD71" i="139" s="1"/>
  <c r="BF71" i="139" s="1"/>
  <c r="AL77" i="139"/>
  <c r="AP77" i="139" s="1"/>
  <c r="AL79" i="139"/>
  <c r="AZ79" i="139" s="1"/>
  <c r="BD79" i="139" s="1"/>
  <c r="BF79" i="139" s="1"/>
  <c r="X85" i="139"/>
  <c r="AJ28" i="139"/>
  <c r="BD28" i="139" s="1"/>
  <c r="BF28" i="139" s="1"/>
  <c r="X46" i="139"/>
  <c r="X48" i="139"/>
  <c r="X54" i="139"/>
  <c r="X40" i="139"/>
  <c r="X67" i="139"/>
  <c r="AL94" i="139"/>
  <c r="AL14" i="139"/>
  <c r="AN34" i="139"/>
  <c r="AN13" i="139"/>
  <c r="X90" i="139"/>
  <c r="AL62" i="139"/>
  <c r="AP62" i="139" s="1"/>
  <c r="AL87" i="139"/>
  <c r="AP87" i="139" s="1"/>
  <c r="X96" i="139"/>
  <c r="X101" i="139"/>
  <c r="AP111" i="139"/>
  <c r="BD110" i="139"/>
  <c r="BF111" i="139"/>
  <c r="A118" i="139"/>
  <c r="BI118" i="139"/>
  <c r="A14" i="139"/>
  <c r="A15" i="139"/>
  <c r="X82" i="139"/>
  <c r="BI95" i="139"/>
  <c r="X120" i="139"/>
  <c r="A110" i="139"/>
  <c r="A111" i="139"/>
  <c r="A112" i="139"/>
  <c r="H16" i="140"/>
  <c r="H22" i="140"/>
  <c r="BB34" i="139"/>
  <c r="BB13" i="139"/>
  <c r="A27" i="139"/>
  <c r="A28" i="139"/>
  <c r="A29" i="139"/>
  <c r="X36" i="139"/>
  <c r="X38" i="139"/>
  <c r="AL44" i="139"/>
  <c r="BD44" i="139" s="1"/>
  <c r="BF44" i="139" s="1"/>
  <c r="X50" i="139"/>
  <c r="X52" i="139"/>
  <c r="AL58" i="139"/>
  <c r="AP58" i="139" s="1"/>
  <c r="X66" i="139"/>
  <c r="X73" i="139"/>
  <c r="X75" i="139"/>
  <c r="AP75" i="139"/>
  <c r="X81" i="139"/>
  <c r="AL83" i="139"/>
  <c r="AZ83" i="139" s="1"/>
  <c r="BD83" i="139" s="1"/>
  <c r="BF83" i="139" s="1"/>
  <c r="AL89" i="139"/>
  <c r="AZ89" i="139" s="1"/>
  <c r="BD89" i="139" s="1"/>
  <c r="BF89" i="139" s="1"/>
  <c r="X91" i="139"/>
  <c r="X105" i="139"/>
  <c r="AL108" i="139"/>
  <c r="AL15" i="139"/>
  <c r="AP110" i="139"/>
  <c r="BD113" i="139"/>
  <c r="BB116" i="139"/>
  <c r="BB19" i="139"/>
  <c r="AN116" i="139"/>
  <c r="AN19" i="139"/>
  <c r="AJ119" i="139"/>
  <c r="AP119" i="139"/>
  <c r="AZ94" i="139"/>
  <c r="AZ14" i="139"/>
  <c r="X27" i="139"/>
  <c r="R34" i="139"/>
  <c r="R13" i="139" s="1"/>
  <c r="A36" i="139"/>
  <c r="A37" i="139"/>
  <c r="BI37" i="139"/>
  <c r="X42" i="139"/>
  <c r="X86" i="139"/>
  <c r="X97" i="139"/>
  <c r="X102" i="139"/>
  <c r="X104" i="139"/>
  <c r="BD111" i="139"/>
  <c r="BF112" i="139"/>
  <c r="AP112" i="139"/>
  <c r="X117" i="139"/>
  <c r="AN25" i="139"/>
  <c r="AN12" i="139"/>
  <c r="BB25" i="139"/>
  <c r="BB12" i="139"/>
  <c r="BD112" i="139"/>
  <c r="BF113" i="139"/>
  <c r="AP113"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I28" i="139"/>
  <c r="BI13" i="139"/>
  <c r="AJ26" i="139"/>
  <c r="AP26" i="139" s="1"/>
  <c r="AX35" i="139"/>
  <c r="AL25" i="139"/>
  <c r="AL12" i="139"/>
  <c r="AP30" i="139"/>
  <c r="AL35" i="139"/>
  <c r="X37" i="139"/>
  <c r="X39" i="139"/>
  <c r="AL39" i="139"/>
  <c r="BD39" i="139" s="1"/>
  <c r="BF39" i="139" s="1"/>
  <c r="AL41" i="139"/>
  <c r="BD41" i="139" s="1"/>
  <c r="BF41" i="139" s="1"/>
  <c r="X41" i="139"/>
  <c r="BF121" i="139"/>
  <c r="BF119" i="139"/>
  <c r="BF120" i="139"/>
  <c r="AX43" i="139"/>
  <c r="AX47" i="139"/>
  <c r="AX51" i="139"/>
  <c r="AZ54" i="139"/>
  <c r="BD54" i="139" s="1"/>
  <c r="BF54" i="139" s="1"/>
  <c r="AX55" i="139"/>
  <c r="AX59" i="139"/>
  <c r="AX63" i="139"/>
  <c r="AL43" i="139"/>
  <c r="BD43" i="139" s="1"/>
  <c r="BF43" i="139" s="1"/>
  <c r="X45" i="139"/>
  <c r="AL47" i="139"/>
  <c r="BD47" i="139" s="1"/>
  <c r="BF47" i="139" s="1"/>
  <c r="X49" i="139"/>
  <c r="AL51" i="139"/>
  <c r="AZ51" i="139" s="1"/>
  <c r="BD51" i="139" s="1"/>
  <c r="BF51" i="139" s="1"/>
  <c r="X53" i="139"/>
  <c r="AL55" i="139"/>
  <c r="AZ55" i="139" s="1"/>
  <c r="BD55" i="139" s="1"/>
  <c r="BF55" i="139" s="1"/>
  <c r="X57" i="139"/>
  <c r="AL59" i="139"/>
  <c r="AZ59" i="139" s="1"/>
  <c r="BD59" i="139" s="1"/>
  <c r="BF59" i="139" s="1"/>
  <c r="X61" i="139"/>
  <c r="AL63" i="139"/>
  <c r="AZ63" i="139" s="1"/>
  <c r="BD63" i="139" s="1"/>
  <c r="BF63" i="139" s="1"/>
  <c r="X65" i="139"/>
  <c r="X68" i="139"/>
  <c r="AL68" i="139"/>
  <c r="AZ68" i="139" s="1"/>
  <c r="BD68" i="139" s="1"/>
  <c r="BF68" i="139" s="1"/>
  <c r="AL70" i="139"/>
  <c r="AZ70" i="139" s="1"/>
  <c r="BD70" i="139" s="1"/>
  <c r="BF70" i="139" s="1"/>
  <c r="X70" i="139"/>
  <c r="A98" i="139"/>
  <c r="BI96" i="139"/>
  <c r="AL72" i="139"/>
  <c r="AP72" i="139" s="1"/>
  <c r="AZ72" i="139"/>
  <c r="BD72" i="139" s="1"/>
  <c r="BF72" i="139" s="1"/>
  <c r="X74" i="139"/>
  <c r="AL76" i="139"/>
  <c r="AZ76" i="139" s="1"/>
  <c r="BD76" i="139" s="1"/>
  <c r="BF76" i="139" s="1"/>
  <c r="X78" i="139"/>
  <c r="AJ94" i="139"/>
  <c r="AJ14" i="139"/>
  <c r="AP95" i="139"/>
  <c r="BI111" i="139"/>
  <c r="AL84" i="139"/>
  <c r="AZ84" i="139" s="1"/>
  <c r="BD84" i="139" s="1"/>
  <c r="BF84" i="139" s="1"/>
  <c r="AN98" i="139"/>
  <c r="BD98" i="139" s="1"/>
  <c r="BF98" i="139" s="1"/>
  <c r="BB108" i="139"/>
  <c r="BB15" i="139"/>
  <c r="X118" i="139"/>
  <c r="AL118" i="139"/>
  <c r="AP118" i="139" s="1"/>
  <c r="T116" i="139"/>
  <c r="T19" i="139" s="1"/>
  <c r="AP85" i="139"/>
  <c r="AP90" i="139"/>
  <c r="AX100" i="139"/>
  <c r="AL80" i="139"/>
  <c r="AP80" i="139" s="1"/>
  <c r="AL88" i="139"/>
  <c r="AZ88" i="139" s="1"/>
  <c r="BD88" i="139" s="1"/>
  <c r="BF88" i="139" s="1"/>
  <c r="X95" i="139"/>
  <c r="AX121" i="139"/>
  <c r="AX99" i="139"/>
  <c r="AX103" i="139"/>
  <c r="AP114" i="139"/>
  <c r="BF110" i="139"/>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BI27" i="139"/>
  <c r="AP39" i="139"/>
  <c r="A38" i="139"/>
  <c r="BI38" i="139"/>
  <c r="BI36" i="139"/>
  <c r="BI110" i="139"/>
  <c r="A119" i="139"/>
  <c r="AX119" i="139"/>
  <c r="AP83"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BI29" i="139"/>
  <c r="A30" i="139"/>
  <c r="BI30" i="139"/>
  <c r="BI98" i="139"/>
  <c r="A99" i="139"/>
  <c r="A39" i="139"/>
  <c r="AX94" i="139"/>
  <c r="AX14" i="139"/>
  <c r="A113" i="139"/>
  <c r="BI113" i="139"/>
  <c r="BI112" i="139"/>
  <c r="AP55" i="139"/>
  <c r="A16" i="139"/>
  <c r="BI15" i="139"/>
  <c r="AP33" i="140"/>
  <c r="A16" i="140"/>
  <c r="A18" i="140"/>
  <c r="BD117" i="140"/>
  <c r="BF117" i="140"/>
  <c r="BF115" i="140"/>
  <c r="BF19" i="140"/>
  <c r="AP13" i="140"/>
  <c r="A37" i="140"/>
  <c r="BI36" i="140"/>
  <c r="BF93" i="140"/>
  <c r="BF14" i="140"/>
  <c r="BD93" i="140"/>
  <c r="A120" i="139"/>
  <c r="BI119"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BI16" i="139"/>
  <c r="A18" i="139"/>
  <c r="BI39" i="139"/>
  <c r="A40" i="139"/>
  <c r="A100" i="139"/>
  <c r="BI99" i="139"/>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13" i="105"/>
  <c r="H23" i="105"/>
  <c r="H22" i="105"/>
  <c r="H21" i="105"/>
  <c r="H20" i="105"/>
  <c r="H19" i="105"/>
  <c r="H18" i="105"/>
  <c r="H17" i="105"/>
  <c r="H16" i="105"/>
  <c r="H15" i="105"/>
  <c r="H14" i="105"/>
  <c r="H13" i="105"/>
  <c r="F23" i="105"/>
  <c r="F22" i="105"/>
  <c r="F21" i="105"/>
  <c r="F20" i="105"/>
  <c r="F19" i="105"/>
  <c r="F18" i="105"/>
  <c r="F17" i="105"/>
  <c r="F16" i="105"/>
  <c r="F26" i="105" s="1"/>
  <c r="H35" i="105" s="1"/>
  <c r="F15" i="105"/>
  <c r="F14" i="105"/>
  <c r="F13" i="105"/>
  <c r="E23" i="105"/>
  <c r="E22" i="105"/>
  <c r="E21" i="105"/>
  <c r="E20" i="105"/>
  <c r="E19" i="105"/>
  <c r="E24" i="105" s="1"/>
  <c r="E18" i="105"/>
  <c r="E17" i="105"/>
  <c r="E16" i="105"/>
  <c r="E15" i="105"/>
  <c r="E14" i="105"/>
  <c r="E13" i="105"/>
  <c r="C23" i="105"/>
  <c r="C22" i="105"/>
  <c r="C21" i="105"/>
  <c r="C20" i="105"/>
  <c r="C19" i="105"/>
  <c r="C18" i="105"/>
  <c r="C17" i="105"/>
  <c r="C16" i="105"/>
  <c r="C15" i="105"/>
  <c r="C14" i="105"/>
  <c r="C13" i="105"/>
  <c r="A90" i="140"/>
  <c r="BI90" i="140"/>
  <c r="BI89" i="140"/>
  <c r="E94" i="104"/>
  <c r="D94" i="104"/>
  <c r="C94" i="104"/>
  <c r="J42" i="104"/>
  <c r="I42" i="104"/>
  <c r="H42" i="104"/>
  <c r="G42" i="104"/>
  <c r="F42" i="104"/>
  <c r="E42" i="104"/>
  <c r="D42" i="104"/>
  <c r="C42" i="104"/>
  <c r="J64" i="85"/>
  <c r="I64" i="85"/>
  <c r="H64" i="85"/>
  <c r="G64" i="85"/>
  <c r="F64" i="85"/>
  <c r="E64" i="85"/>
  <c r="A48" i="85"/>
  <c r="M47" i="85"/>
  <c r="F41" i="85"/>
  <c r="A26" i="85"/>
  <c r="A27" i="85"/>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s="1"/>
  <c r="F28" i="85" s="1"/>
  <c r="F38" i="85" s="1"/>
  <c r="I12" i="85"/>
  <c r="K12" i="85" s="1"/>
  <c r="I11" i="85"/>
  <c r="K11" i="85" s="1"/>
  <c r="I10" i="85"/>
  <c r="K10" i="85" s="1"/>
  <c r="I9" i="85"/>
  <c r="K9" i="85" s="1"/>
  <c r="A6" i="85"/>
  <c r="A7" i="85"/>
  <c r="A8" i="85"/>
  <c r="M5" i="85"/>
  <c r="M6" i="85"/>
  <c r="A49" i="85"/>
  <c r="A50" i="85"/>
  <c r="A51" i="85"/>
  <c r="A28" i="85"/>
  <c r="M27" i="85"/>
  <c r="A9" i="85"/>
  <c r="M8" i="85"/>
  <c r="M26" i="85"/>
  <c r="M7" i="85"/>
  <c r="A10" i="85"/>
  <c r="M9" i="85"/>
  <c r="A29" i="85"/>
  <c r="M28" i="85"/>
  <c r="A52" i="85"/>
  <c r="A53" i="85"/>
  <c r="A30" i="85"/>
  <c r="M29" i="85"/>
  <c r="A11" i="85"/>
  <c r="M10" i="85"/>
  <c r="M11" i="85"/>
  <c r="A12" i="85"/>
  <c r="A31" i="85"/>
  <c r="M30" i="85"/>
  <c r="A54" i="85"/>
  <c r="A55" i="85"/>
  <c r="M31" i="85"/>
  <c r="A32" i="85"/>
  <c r="A13" i="85"/>
  <c r="M12" i="85"/>
  <c r="A14" i="85"/>
  <c r="M13" i="85"/>
  <c r="A33" i="85"/>
  <c r="M32" i="85"/>
  <c r="A56" i="85"/>
  <c r="A57" i="85"/>
  <c r="M33" i="85"/>
  <c r="A34" i="85"/>
  <c r="A15" i="85"/>
  <c r="M14" i="85"/>
  <c r="A16" i="85"/>
  <c r="M15" i="85"/>
  <c r="M34" i="85"/>
  <c r="A35" i="85"/>
  <c r="A58" i="85"/>
  <c r="A59" i="85"/>
  <c r="A36" i="85"/>
  <c r="M35" i="85"/>
  <c r="A17" i="85"/>
  <c r="M16" i="85"/>
  <c r="A18" i="85"/>
  <c r="M17" i="85"/>
  <c r="M36" i="85"/>
  <c r="A38" i="85"/>
  <c r="A60" i="85"/>
  <c r="A61" i="85"/>
  <c r="A39" i="85"/>
  <c r="M38" i="85"/>
  <c r="A19" i="85"/>
  <c r="M18" i="85"/>
  <c r="A20" i="85"/>
  <c r="M19" i="85"/>
  <c r="M39" i="85"/>
  <c r="A40" i="85"/>
  <c r="A62" i="85"/>
  <c r="A63"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E117" i="1" s="1"/>
  <c r="F317" i="108"/>
  <c r="F255" i="108"/>
  <c r="F223" i="108"/>
  <c r="F191" i="108"/>
  <c r="F129" i="108"/>
  <c r="L58" i="108"/>
  <c r="A59" i="108"/>
  <c r="L59" i="108"/>
  <c r="A60" i="108"/>
  <c r="A62" i="108"/>
  <c r="L62" i="108"/>
  <c r="A63" i="108"/>
  <c r="L60" i="108"/>
  <c r="A64" i="108"/>
  <c r="L64" i="108"/>
  <c r="L63"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A39" i="137"/>
  <c r="Z39" i="137"/>
  <c r="Y39" i="137"/>
  <c r="X39" i="137"/>
  <c r="W39" i="137"/>
  <c r="V39" i="137"/>
  <c r="U39" i="137"/>
  <c r="T39" i="137"/>
  <c r="S39" i="137"/>
  <c r="AB38" i="137"/>
  <c r="AA38" i="137"/>
  <c r="Z38" i="137"/>
  <c r="Y38" i="137"/>
  <c r="X38" i="137"/>
  <c r="W38" i="137"/>
  <c r="V38" i="137"/>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U64" i="137"/>
  <c r="T64" i="137"/>
  <c r="S64" i="137"/>
  <c r="AB63" i="137"/>
  <c r="AA63" i="137"/>
  <c r="Z63" i="137"/>
  <c r="Y63" i="137"/>
  <c r="X63" i="137"/>
  <c r="W63" i="137"/>
  <c r="V63" i="137"/>
  <c r="U63" i="137"/>
  <c r="T63" i="137"/>
  <c r="S63" i="137"/>
  <c r="F74" i="47"/>
  <c r="D1" i="125"/>
  <c r="D1" i="126"/>
  <c r="E25" i="126"/>
  <c r="E31" i="126"/>
  <c r="E24" i="126"/>
  <c r="A26" i="126"/>
  <c r="A27" i="126" s="1"/>
  <c r="E8" i="126"/>
  <c r="E7" i="126"/>
  <c r="A11" i="126"/>
  <c r="A12" i="126" s="1"/>
  <c r="E11" i="126"/>
  <c r="E26" i="126"/>
  <c r="C18" i="126"/>
  <c r="C20" i="126" s="1"/>
  <c r="D27" i="126" s="1"/>
  <c r="H42" i="1"/>
  <c r="I13" i="84"/>
  <c r="I14" i="84"/>
  <c r="I15" i="84"/>
  <c r="I16" i="84"/>
  <c r="I17" i="84"/>
  <c r="I18" i="84"/>
  <c r="I19" i="84"/>
  <c r="I20" i="84"/>
  <c r="I21" i="84"/>
  <c r="I22" i="84"/>
  <c r="I23" i="84"/>
  <c r="I24" i="84"/>
  <c r="I25" i="84"/>
  <c r="I26" i="84"/>
  <c r="I27" i="84"/>
  <c r="I28" i="84"/>
  <c r="I29" i="84"/>
  <c r="I30" i="84"/>
  <c r="I31" i="84"/>
  <c r="A10" i="108"/>
  <c r="A11" i="108"/>
  <c r="E44" i="86"/>
  <c r="E36" i="86"/>
  <c r="E30" i="86"/>
  <c r="E20" i="86"/>
  <c r="E14" i="86"/>
  <c r="C69" i="47"/>
  <c r="E5" i="125"/>
  <c r="F44" i="86"/>
  <c r="F36" i="86"/>
  <c r="F30" i="86"/>
  <c r="F20" i="86"/>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D14" i="138" s="1"/>
  <c r="A15" i="138"/>
  <c r="AD15" i="138" s="1"/>
  <c r="AD13" i="138"/>
  <c r="E106" i="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M64" i="137"/>
  <c r="L64" i="137"/>
  <c r="K64" i="137"/>
  <c r="J64" i="137"/>
  <c r="I64" i="137"/>
  <c r="H64" i="137"/>
  <c r="G64" i="137"/>
  <c r="F64" i="137"/>
  <c r="A64" i="137"/>
  <c r="A65" i="137"/>
  <c r="AD63" i="137"/>
  <c r="R63" i="137"/>
  <c r="Q63" i="137"/>
  <c r="P63" i="137"/>
  <c r="O63" i="137"/>
  <c r="N63" i="137"/>
  <c r="M63" i="137"/>
  <c r="L63" i="137"/>
  <c r="K63" i="137"/>
  <c r="J63" i="137"/>
  <c r="I63" i="137"/>
  <c r="H63" i="137"/>
  <c r="G63" i="137"/>
  <c r="F63" i="137"/>
  <c r="AD62"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J40" i="137"/>
  <c r="I40" i="137"/>
  <c r="H40" i="137"/>
  <c r="G40" i="137"/>
  <c r="F40" i="137"/>
  <c r="R39" i="137"/>
  <c r="Q39" i="137"/>
  <c r="P39" i="137"/>
  <c r="O39" i="137"/>
  <c r="N39" i="137"/>
  <c r="M39" i="137"/>
  <c r="L39" i="137"/>
  <c r="K39" i="137"/>
  <c r="J39" i="137"/>
  <c r="I39" i="137"/>
  <c r="H39" i="137"/>
  <c r="G39" i="137"/>
  <c r="F39" i="137"/>
  <c r="A39" i="137"/>
  <c r="AD39" i="137"/>
  <c r="AD38"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E21" i="1" s="1"/>
  <c r="AC24" i="137"/>
  <c r="AC23" i="137"/>
  <c r="AC22" i="137"/>
  <c r="AC21" i="137"/>
  <c r="AC20" i="137"/>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c r="AD63" i="136"/>
  <c r="AB63" i="136"/>
  <c r="AA63" i="136"/>
  <c r="Z63" i="136"/>
  <c r="Y63" i="136"/>
  <c r="X63" i="136"/>
  <c r="W63" i="136"/>
  <c r="V63" i="136"/>
  <c r="U63" i="136"/>
  <c r="T63" i="136"/>
  <c r="S63" i="136"/>
  <c r="R63" i="136"/>
  <c r="Q63" i="136"/>
  <c r="P63" i="136"/>
  <c r="O63" i="136"/>
  <c r="N63" i="136"/>
  <c r="M63" i="136"/>
  <c r="L63" i="136"/>
  <c r="K63" i="136"/>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E8" i="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s="1"/>
  <c r="I61" i="135"/>
  <c r="I60" i="135"/>
  <c r="A38" i="135"/>
  <c r="A39" i="135" s="1"/>
  <c r="I37" i="135"/>
  <c r="I36" i="135"/>
  <c r="D27" i="135"/>
  <c r="G25" i="135"/>
  <c r="D50" i="135" s="1"/>
  <c r="G24" i="135"/>
  <c r="D73" i="135" s="1"/>
  <c r="G23" i="135"/>
  <c r="D72" i="135" s="1"/>
  <c r="G22" i="135"/>
  <c r="D47" i="135" s="1"/>
  <c r="G21" i="135"/>
  <c r="D46" i="135" s="1"/>
  <c r="G20" i="135"/>
  <c r="D69" i="135" s="1"/>
  <c r="G19" i="135"/>
  <c r="D68" i="135" s="1"/>
  <c r="G17" i="135"/>
  <c r="D42" i="135" s="1"/>
  <c r="G16" i="135"/>
  <c r="D65" i="135" s="1"/>
  <c r="G15" i="135"/>
  <c r="D40" i="135" s="1"/>
  <c r="G14" i="135"/>
  <c r="D63" i="135" s="1"/>
  <c r="G13" i="135"/>
  <c r="D62" i="135" s="1"/>
  <c r="A13" i="135"/>
  <c r="A14" i="135"/>
  <c r="I14" i="135" s="1"/>
  <c r="I12" i="135"/>
  <c r="G12" i="135"/>
  <c r="D37" i="135" s="1"/>
  <c r="I11" i="135"/>
  <c r="A34" i="78"/>
  <c r="A35" i="78"/>
  <c r="G33" i="78"/>
  <c r="G26" i="135"/>
  <c r="I62" i="135"/>
  <c r="I13" i="135"/>
  <c r="A117" i="137"/>
  <c r="AD117" i="137"/>
  <c r="I117" i="137"/>
  <c r="I117" i="136"/>
  <c r="I103" i="136"/>
  <c r="AD116" i="136"/>
  <c r="AD19" i="136"/>
  <c r="A40" i="137"/>
  <c r="A41" i="137"/>
  <c r="A42" i="137"/>
  <c r="AD64" i="137"/>
  <c r="AD14" i="137"/>
  <c r="AD129" i="137"/>
  <c r="G89" i="137"/>
  <c r="AD15" i="136"/>
  <c r="AD22" i="136"/>
  <c r="AD24" i="136"/>
  <c r="AD18" i="136"/>
  <c r="AD20" i="136"/>
  <c r="AD102" i="136"/>
  <c r="AD14" i="136"/>
  <c r="AD16" i="136"/>
  <c r="AD23" i="136"/>
  <c r="A89" i="136"/>
  <c r="AD89" i="136"/>
  <c r="A17" i="125"/>
  <c r="E16" i="125"/>
  <c r="A15" i="135"/>
  <c r="A16" i="137"/>
  <c r="AD15" i="137"/>
  <c r="AD17" i="136"/>
  <c r="AD21" i="136"/>
  <c r="AD25" i="136"/>
  <c r="A40" i="136"/>
  <c r="A66" i="137"/>
  <c r="AD65" i="137"/>
  <c r="AD116" i="137"/>
  <c r="A65" i="136"/>
  <c r="AD88" i="136"/>
  <c r="A130" i="136"/>
  <c r="AD130" i="136"/>
  <c r="F130" i="136"/>
  <c r="A103" i="137"/>
  <c r="AD103" i="137"/>
  <c r="AD88" i="137"/>
  <c r="A130" i="137"/>
  <c r="AD130" i="137"/>
  <c r="AD102" i="137"/>
  <c r="G34" i="78"/>
  <c r="G35" i="78"/>
  <c r="A36" i="78"/>
  <c r="AD40" i="137"/>
  <c r="AD41" i="137"/>
  <c r="E17" i="125"/>
  <c r="AD66" i="137"/>
  <c r="A67" i="137"/>
  <c r="AD42" i="137"/>
  <c r="A43" i="137"/>
  <c r="A16" i="135"/>
  <c r="I16" i="135" s="1"/>
  <c r="I15" i="135"/>
  <c r="AD65" i="136"/>
  <c r="A66" i="136"/>
  <c r="AD40" i="136"/>
  <c r="A41" i="136"/>
  <c r="A17" i="137"/>
  <c r="AD16" i="137"/>
  <c r="A37" i="78"/>
  <c r="G36" i="78"/>
  <c r="AD67" i="137"/>
  <c r="A68" i="137"/>
  <c r="A42" i="136"/>
  <c r="AD41" i="136"/>
  <c r="A18" i="137"/>
  <c r="AD17" i="137"/>
  <c r="A67" i="136"/>
  <c r="AD66" i="136"/>
  <c r="AD43" i="137"/>
  <c r="A44" i="137"/>
  <c r="A38" i="78"/>
  <c r="G37" i="78"/>
  <c r="A19" i="137"/>
  <c r="AD18" i="137"/>
  <c r="A69" i="137"/>
  <c r="AD68" i="137"/>
  <c r="A43" i="136"/>
  <c r="AD42" i="136"/>
  <c r="A45" i="137"/>
  <c r="AD44" i="137"/>
  <c r="A68" i="136"/>
  <c r="AD67" i="136"/>
  <c r="A39" i="78"/>
  <c r="G38" i="78"/>
  <c r="A46" i="137"/>
  <c r="AD45" i="137"/>
  <c r="AD68" i="136"/>
  <c r="A69" i="136"/>
  <c r="AD43" i="136"/>
  <c r="A44" i="136"/>
  <c r="A70" i="137"/>
  <c r="AD69" i="137"/>
  <c r="A20" i="137"/>
  <c r="AD19" i="137"/>
  <c r="A40" i="78"/>
  <c r="G39" i="78"/>
  <c r="AD44" i="136"/>
  <c r="A45" i="136"/>
  <c r="AD69" i="136"/>
  <c r="A70" i="136"/>
  <c r="A21" i="137"/>
  <c r="AD20" i="137"/>
  <c r="AD70" i="137"/>
  <c r="A71" i="137"/>
  <c r="AD46" i="137"/>
  <c r="A47" i="137"/>
  <c r="A41" i="78"/>
  <c r="G40" i="78"/>
  <c r="AD47" i="137"/>
  <c r="A48" i="137"/>
  <c r="A71" i="136"/>
  <c r="AD70" i="136"/>
  <c r="AD71" i="137"/>
  <c r="A72" i="137"/>
  <c r="A46" i="136"/>
  <c r="AD45" i="136"/>
  <c r="A22" i="137"/>
  <c r="AD21" i="137"/>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A73" i="137"/>
  <c r="AD72" i="137"/>
  <c r="A49" i="137"/>
  <c r="AD48" i="137"/>
  <c r="A72" i="136"/>
  <c r="AD71" i="136"/>
  <c r="A23" i="137"/>
  <c r="AD22" i="137"/>
  <c r="A47" i="136"/>
  <c r="AD46" i="136"/>
  <c r="A43" i="78"/>
  <c r="G42" i="78"/>
  <c r="E26" i="79"/>
  <c r="AD47" i="136"/>
  <c r="A48" i="136"/>
  <c r="AD72" i="136"/>
  <c r="A73" i="136"/>
  <c r="A74" i="137"/>
  <c r="AD73" i="137"/>
  <c r="A24" i="137"/>
  <c r="AD23" i="137"/>
  <c r="A50" i="137"/>
  <c r="AD49" i="137"/>
  <c r="A44" i="78"/>
  <c r="G43" i="78"/>
  <c r="B287" i="108"/>
  <c r="B161" i="108"/>
  <c r="L57" i="108"/>
  <c r="L128" i="108"/>
  <c r="L190" i="108"/>
  <c r="L222" i="108"/>
  <c r="L254" i="108"/>
  <c r="L316" i="108"/>
  <c r="A129" i="108"/>
  <c r="A191" i="108"/>
  <c r="L191" i="108"/>
  <c r="D62" i="108"/>
  <c r="C62"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c r="A25" i="137"/>
  <c r="AD24" i="137"/>
  <c r="AD74" i="137"/>
  <c r="A75" i="137"/>
  <c r="AD73" i="136"/>
  <c r="A74" i="136"/>
  <c r="AD48" i="136"/>
  <c r="A49" i="136"/>
  <c r="AD50" i="137"/>
  <c r="A51" i="137"/>
  <c r="AD51" i="137"/>
  <c r="A45" i="78"/>
  <c r="G44" i="78"/>
  <c r="A134" i="108"/>
  <c r="A135" i="108"/>
  <c r="L135" i="108"/>
  <c r="A223" i="108"/>
  <c r="A196" i="108"/>
  <c r="L196" i="108"/>
  <c r="A136" i="108"/>
  <c r="A137" i="108"/>
  <c r="L134" i="108"/>
  <c r="A228" i="108"/>
  <c r="L228" i="108"/>
  <c r="L223" i="108"/>
  <c r="A75" i="136"/>
  <c r="AD74" i="136"/>
  <c r="AD49" i="136"/>
  <c r="A50" i="136"/>
  <c r="AD75" i="137"/>
  <c r="A76" i="137"/>
  <c r="AD76" i="137"/>
  <c r="A26" i="137"/>
  <c r="AD26" i="137"/>
  <c r="AD25" i="137"/>
  <c r="A46" i="78"/>
  <c r="G45" i="78"/>
  <c r="A197" i="108"/>
  <c r="A198" i="108"/>
  <c r="A199" i="108"/>
  <c r="A200" i="108"/>
  <c r="A255" i="108"/>
  <c r="L136" i="108"/>
  <c r="A229" i="108"/>
  <c r="A230" i="108"/>
  <c r="L230" i="108"/>
  <c r="L198" i="108"/>
  <c r="L199" i="108"/>
  <c r="L197" i="108"/>
  <c r="A317" i="108"/>
  <c r="L255" i="108"/>
  <c r="AD50" i="136"/>
  <c r="A51" i="136"/>
  <c r="AD51" i="136"/>
  <c r="A76" i="136"/>
  <c r="AD76" i="136"/>
  <c r="AD75" i="136"/>
  <c r="A47" i="78"/>
  <c r="G46" i="78"/>
  <c r="L229" i="108"/>
  <c r="A260" i="108"/>
  <c r="L260" i="108"/>
  <c r="A231" i="108"/>
  <c r="A232" i="108"/>
  <c r="A233" i="108"/>
  <c r="L200" i="108"/>
  <c r="A201" i="108"/>
  <c r="A138" i="108"/>
  <c r="L137" i="108"/>
  <c r="A322" i="108"/>
  <c r="L317" i="108"/>
  <c r="A48" i="78"/>
  <c r="G47" i="78"/>
  <c r="L232" i="108"/>
  <c r="A261" i="108"/>
  <c r="A262" i="108"/>
  <c r="L231" i="108"/>
  <c r="L233" i="108"/>
  <c r="A234" i="108"/>
  <c r="A202" i="108"/>
  <c r="L201" i="108"/>
  <c r="A139" i="108"/>
  <c r="L138" i="108"/>
  <c r="L322" i="108"/>
  <c r="A323" i="108"/>
  <c r="A49" i="78"/>
  <c r="G48" i="78"/>
  <c r="L261" i="108"/>
  <c r="A263" i="108"/>
  <c r="L262" i="108"/>
  <c r="L234" i="108"/>
  <c r="A235" i="108"/>
  <c r="L202" i="108"/>
  <c r="A203" i="108"/>
  <c r="A140" i="108"/>
  <c r="L139" i="108"/>
  <c r="L323" i="108"/>
  <c r="A324" i="108"/>
  <c r="A50" i="78"/>
  <c r="G49" i="78"/>
  <c r="L263" i="108"/>
  <c r="A264" i="108"/>
  <c r="L235" i="108"/>
  <c r="A236" i="108"/>
  <c r="A204" i="108"/>
  <c r="L203" i="108"/>
  <c r="A141" i="108"/>
  <c r="L140" i="108"/>
  <c r="A325" i="108"/>
  <c r="L324" i="108"/>
  <c r="A51" i="78"/>
  <c r="G50" i="78"/>
  <c r="L264" i="108"/>
  <c r="A265" i="108"/>
  <c r="L236" i="108"/>
  <c r="A237" i="108"/>
  <c r="L204" i="108"/>
  <c r="A205" i="108"/>
  <c r="A142" i="108"/>
  <c r="L141" i="108"/>
  <c r="L325" i="108"/>
  <c r="A326" i="108"/>
  <c r="A52" i="78"/>
  <c r="G51" i="78"/>
  <c r="L265" i="108"/>
  <c r="A266" i="108"/>
  <c r="A238" i="108"/>
  <c r="L237" i="108"/>
  <c r="A206" i="108"/>
  <c r="L205" i="108"/>
  <c r="A143" i="108"/>
  <c r="L142" i="108"/>
  <c r="L326" i="108"/>
  <c r="A327" i="108"/>
  <c r="A53" i="78"/>
  <c r="G52" i="78"/>
  <c r="L266" i="108"/>
  <c r="A267" i="108"/>
  <c r="L238" i="108"/>
  <c r="A239" i="108"/>
  <c r="L206" i="108"/>
  <c r="A207" i="108"/>
  <c r="A144" i="108"/>
  <c r="L143" i="108"/>
  <c r="L327" i="108"/>
  <c r="A328" i="108"/>
  <c r="A54" i="78"/>
  <c r="G53" i="78"/>
  <c r="A268" i="108"/>
  <c r="L267" i="108"/>
  <c r="A240" i="108"/>
  <c r="L239" i="108"/>
  <c r="A208" i="108"/>
  <c r="L207" i="108"/>
  <c r="A145" i="108"/>
  <c r="L144" i="108"/>
  <c r="L328" i="108"/>
  <c r="A329" i="108"/>
  <c r="A55" i="78"/>
  <c r="G54" i="78"/>
  <c r="L268" i="108"/>
  <c r="A269" i="108"/>
  <c r="L240" i="108"/>
  <c r="A241" i="108"/>
  <c r="L208" i="108"/>
  <c r="A209" i="108"/>
  <c r="A146" i="108"/>
  <c r="L145" i="108"/>
  <c r="L329" i="108"/>
  <c r="A330" i="108"/>
  <c r="A56" i="78"/>
  <c r="G55" i="78"/>
  <c r="L269" i="108"/>
  <c r="A270" i="108"/>
  <c r="A242" i="108"/>
  <c r="L241" i="108"/>
  <c r="A210" i="108"/>
  <c r="L209" i="108"/>
  <c r="A147" i="108"/>
  <c r="L146" i="108"/>
  <c r="L330" i="108"/>
  <c r="A331" i="108"/>
  <c r="A57" i="78"/>
  <c r="G56" i="78"/>
  <c r="L270" i="108"/>
  <c r="A271" i="108"/>
  <c r="A243" i="108"/>
  <c r="L242" i="108"/>
  <c r="A211" i="108"/>
  <c r="L210" i="108"/>
  <c r="L147" i="108"/>
  <c r="A148" i="108"/>
  <c r="A332" i="108"/>
  <c r="L331" i="108"/>
  <c r="A58" i="78"/>
  <c r="G57" i="78"/>
  <c r="L271" i="108"/>
  <c r="A272" i="108"/>
  <c r="A244" i="108"/>
  <c r="L243" i="108"/>
  <c r="A212" i="108"/>
  <c r="L211" i="108"/>
  <c r="A149" i="108"/>
  <c r="L148" i="108"/>
  <c r="L332" i="108"/>
  <c r="A333" i="108"/>
  <c r="A59" i="78"/>
  <c r="G58" i="78"/>
  <c r="L272" i="108"/>
  <c r="A273" i="108"/>
  <c r="L244" i="108"/>
  <c r="A245" i="108"/>
  <c r="L212" i="108"/>
  <c r="A213" i="108"/>
  <c r="A150" i="108"/>
  <c r="L149" i="108"/>
  <c r="L333" i="108"/>
  <c r="A334" i="108"/>
  <c r="A60" i="78"/>
  <c r="G59" i="78"/>
  <c r="A274" i="108"/>
  <c r="L273" i="108"/>
  <c r="A246" i="108"/>
  <c r="L245" i="108"/>
  <c r="A214" i="108"/>
  <c r="L213" i="108"/>
  <c r="A151" i="108"/>
  <c r="L150" i="108"/>
  <c r="L334" i="108"/>
  <c r="A335" i="108"/>
  <c r="A61" i="78"/>
  <c r="G60" i="78"/>
  <c r="L274" i="108"/>
  <c r="A275" i="108"/>
  <c r="A247" i="108"/>
  <c r="L246" i="108"/>
  <c r="A215" i="108"/>
  <c r="L214" i="108"/>
  <c r="L151" i="108"/>
  <c r="A152" i="108"/>
  <c r="L335" i="108"/>
  <c r="A336" i="108"/>
  <c r="A62" i="78"/>
  <c r="G61" i="78"/>
  <c r="A276" i="108"/>
  <c r="L275" i="108"/>
  <c r="A248" i="108"/>
  <c r="L247" i="108"/>
  <c r="A216" i="108"/>
  <c r="L215" i="108"/>
  <c r="A153" i="108"/>
  <c r="L152" i="108"/>
  <c r="L336" i="108"/>
  <c r="A337" i="108"/>
  <c r="A63" i="78"/>
  <c r="G62" i="78"/>
  <c r="A277" i="108"/>
  <c r="L276" i="108"/>
  <c r="L248" i="108"/>
  <c r="A249" i="108"/>
  <c r="L216" i="108"/>
  <c r="A217" i="108"/>
  <c r="A154" i="108"/>
  <c r="L153" i="108"/>
  <c r="L337" i="108"/>
  <c r="A338" i="108"/>
  <c r="A64" i="78"/>
  <c r="G63" i="78"/>
  <c r="L277" i="108"/>
  <c r="A278" i="108"/>
  <c r="A250" i="108"/>
  <c r="L249" i="108"/>
  <c r="A218" i="108"/>
  <c r="L217" i="108"/>
  <c r="L154" i="108"/>
  <c r="A155" i="108"/>
  <c r="L338" i="108"/>
  <c r="A339" i="108"/>
  <c r="A65" i="78"/>
  <c r="G64" i="78"/>
  <c r="L278" i="108"/>
  <c r="A279" i="108"/>
  <c r="A251" i="108"/>
  <c r="L250" i="108"/>
  <c r="A219" i="108"/>
  <c r="L218" i="108"/>
  <c r="L155" i="108"/>
  <c r="A156" i="108"/>
  <c r="L339" i="108"/>
  <c r="A340" i="108"/>
  <c r="A66" i="78"/>
  <c r="G65" i="78"/>
  <c r="A280" i="108"/>
  <c r="L279" i="108"/>
  <c r="A252" i="108"/>
  <c r="L252" i="108"/>
  <c r="L251" i="108"/>
  <c r="A220" i="108"/>
  <c r="L220" i="108"/>
  <c r="L219" i="108"/>
  <c r="A157" i="108"/>
  <c r="L156" i="108"/>
  <c r="A341" i="108"/>
  <c r="L341" i="108"/>
  <c r="L340" i="108"/>
  <c r="A67" i="78"/>
  <c r="G66" i="78"/>
  <c r="L280" i="108"/>
  <c r="A281" i="108"/>
  <c r="A158" i="108"/>
  <c r="L157" i="108"/>
  <c r="A68" i="78"/>
  <c r="G67" i="78"/>
  <c r="A282" i="108"/>
  <c r="L281" i="108"/>
  <c r="L158" i="108"/>
  <c r="A164" i="108"/>
  <c r="A342" i="108"/>
  <c r="A69" i="78"/>
  <c r="G68" i="78"/>
  <c r="L282" i="108"/>
  <c r="A283" i="108"/>
  <c r="L164" i="108"/>
  <c r="A165" i="108"/>
  <c r="L342" i="108"/>
  <c r="A343" i="108"/>
  <c r="A70" i="78"/>
  <c r="G69" i="78"/>
  <c r="A284" i="108"/>
  <c r="L283" i="108"/>
  <c r="L165" i="108"/>
  <c r="A166" i="108"/>
  <c r="A344" i="108"/>
  <c r="L343" i="108"/>
  <c r="A71" i="78"/>
  <c r="G70" i="78"/>
  <c r="L284" i="108"/>
  <c r="A290" i="108"/>
  <c r="L166" i="108"/>
  <c r="A167" i="108"/>
  <c r="L344" i="108"/>
  <c r="A345" i="108"/>
  <c r="A72" i="78"/>
  <c r="G71" i="78"/>
  <c r="L290" i="108"/>
  <c r="A291" i="108"/>
  <c r="A168" i="108"/>
  <c r="L167" i="108"/>
  <c r="A346" i="108"/>
  <c r="L346" i="108"/>
  <c r="L345" i="108"/>
  <c r="A73" i="78"/>
  <c r="G72" i="78"/>
  <c r="A292" i="108"/>
  <c r="L291" i="108"/>
  <c r="L168" i="108"/>
  <c r="A169" i="108"/>
  <c r="A74" i="78"/>
  <c r="G73" i="78"/>
  <c r="L292" i="108"/>
  <c r="A293" i="108"/>
  <c r="A170" i="108"/>
  <c r="L169" i="108"/>
  <c r="A75" i="78"/>
  <c r="G74" i="78"/>
  <c r="A294" i="108"/>
  <c r="L293" i="108"/>
  <c r="L170" i="108"/>
  <c r="A171" i="108"/>
  <c r="A76" i="78"/>
  <c r="G75" i="78"/>
  <c r="A295" i="108"/>
  <c r="L294" i="108"/>
  <c r="A172" i="108"/>
  <c r="L171" i="108"/>
  <c r="A77" i="78"/>
  <c r="G76" i="78"/>
  <c r="A296" i="108"/>
  <c r="L295" i="108"/>
  <c r="L172" i="108"/>
  <c r="A173" i="108"/>
  <c r="A78" i="78"/>
  <c r="G77" i="78"/>
  <c r="L296" i="108"/>
  <c r="A297" i="108"/>
  <c r="A174" i="108"/>
  <c r="L173" i="108"/>
  <c r="A79" i="78"/>
  <c r="G79" i="78"/>
  <c r="G78" i="78"/>
  <c r="A298" i="108"/>
  <c r="L297" i="108"/>
  <c r="L174" i="108"/>
  <c r="A175" i="108"/>
  <c r="L298" i="108"/>
  <c r="A299" i="108"/>
  <c r="A176" i="108"/>
  <c r="L175" i="108"/>
  <c r="A300" i="108"/>
  <c r="L299" i="108"/>
  <c r="L176" i="108"/>
  <c r="A177" i="108"/>
  <c r="L300" i="108"/>
  <c r="A301" i="108"/>
  <c r="A178" i="108"/>
  <c r="L177" i="108"/>
  <c r="A302" i="108"/>
  <c r="L301" i="108"/>
  <c r="A179" i="108"/>
  <c r="L178" i="108"/>
  <c r="L302" i="108"/>
  <c r="A303" i="108"/>
  <c r="A180" i="108"/>
  <c r="L179" i="108"/>
  <c r="A304" i="108"/>
  <c r="L303" i="108"/>
  <c r="L180" i="108"/>
  <c r="A181" i="108"/>
  <c r="A305" i="108"/>
  <c r="L304" i="108"/>
  <c r="A182" i="108"/>
  <c r="L181" i="108"/>
  <c r="A306" i="108"/>
  <c r="L305" i="108"/>
  <c r="A183" i="108"/>
  <c r="L182" i="108"/>
  <c r="L306" i="108"/>
  <c r="A307" i="108"/>
  <c r="L183" i="108"/>
  <c r="A184" i="108"/>
  <c r="A308" i="108"/>
  <c r="L307" i="108"/>
  <c r="L184" i="108"/>
  <c r="A185" i="108"/>
  <c r="A309" i="108"/>
  <c r="L308" i="108"/>
  <c r="A186" i="108"/>
  <c r="L185" i="108"/>
  <c r="A310" i="108"/>
  <c r="L309" i="108"/>
  <c r="A187" i="108"/>
  <c r="L186" i="108"/>
  <c r="L310" i="108"/>
  <c r="A311" i="108"/>
  <c r="A188" i="108"/>
  <c r="L188" i="108"/>
  <c r="L187" i="108"/>
  <c r="A312" i="108"/>
  <c r="L311" i="108"/>
  <c r="A313" i="108"/>
  <c r="L312" i="108"/>
  <c r="A314" i="108"/>
  <c r="L314" i="108"/>
  <c r="L313" i="108"/>
  <c r="A72" i="108"/>
  <c r="L72" i="108"/>
  <c r="K72" i="108"/>
  <c r="K67" i="108"/>
  <c r="F67" i="108"/>
  <c r="A12" i="106"/>
  <c r="A73" i="108"/>
  <c r="A74" i="108"/>
  <c r="L73" i="108"/>
  <c r="L74" i="108"/>
  <c r="A75" i="108"/>
  <c r="A76" i="108"/>
  <c r="L75" i="108"/>
  <c r="L76" i="108"/>
  <c r="A77" i="108"/>
  <c r="A78" i="108"/>
  <c r="L77" i="108"/>
  <c r="L78" i="108"/>
  <c r="A79" i="108"/>
  <c r="A80" i="108"/>
  <c r="L79" i="108"/>
  <c r="L80" i="108"/>
  <c r="A81" i="108"/>
  <c r="A82" i="108"/>
  <c r="L81" i="108"/>
  <c r="L82" i="108"/>
  <c r="A83" i="108"/>
  <c r="A84" i="108"/>
  <c r="L83" i="108"/>
  <c r="L84" i="108"/>
  <c r="A85" i="108"/>
  <c r="G7" i="78"/>
  <c r="A8" i="78"/>
  <c r="A9" i="78"/>
  <c r="G8" i="78"/>
  <c r="A86" i="108"/>
  <c r="L85" i="108"/>
  <c r="A10" i="78"/>
  <c r="G9" i="78"/>
  <c r="A87" i="108"/>
  <c r="L86" i="108"/>
  <c r="A11" i="78"/>
  <c r="G10" i="78"/>
  <c r="A88" i="108"/>
  <c r="L87" i="108"/>
  <c r="A12" i="78"/>
  <c r="G11" i="78"/>
  <c r="L88" i="108"/>
  <c r="A89" i="108"/>
  <c r="A13" i="78"/>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L40" i="108"/>
  <c r="A91" i="108"/>
  <c r="L90" i="108"/>
  <c r="A46" i="106"/>
  <c r="A15" i="78"/>
  <c r="G14" i="78"/>
  <c r="A42" i="108"/>
  <c r="L41" i="108"/>
  <c r="A92" i="108"/>
  <c r="L91" i="108"/>
  <c r="A47" i="106"/>
  <c r="K47" i="106"/>
  <c r="K46" i="106"/>
  <c r="A16" i="78"/>
  <c r="G15" i="78"/>
  <c r="A44" i="108"/>
  <c r="L42" i="108"/>
  <c r="L92" i="108"/>
  <c r="A93" i="108"/>
  <c r="A22" i="108"/>
  <c r="C31" i="108"/>
  <c r="D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c r="G16" i="78"/>
  <c r="A23" i="108"/>
  <c r="L22" i="108"/>
  <c r="A45" i="108"/>
  <c r="L44" i="108"/>
  <c r="A94" i="108"/>
  <c r="L93" i="108"/>
  <c r="A13" i="106"/>
  <c r="K13" i="106"/>
  <c r="A18" i="78"/>
  <c r="G17" i="78"/>
  <c r="A46" i="108"/>
  <c r="L45" i="108"/>
  <c r="A25" i="108"/>
  <c r="L23" i="108"/>
  <c r="A95" i="108"/>
  <c r="L94" i="108"/>
  <c r="A14" i="106"/>
  <c r="A19" i="78"/>
  <c r="G18" i="78"/>
  <c r="A26" i="108"/>
  <c r="L25" i="108"/>
  <c r="A47" i="108"/>
  <c r="L46" i="108"/>
  <c r="A96" i="108"/>
  <c r="L95" i="108"/>
  <c r="A16" i="106"/>
  <c r="K14" i="106"/>
  <c r="A32" i="105"/>
  <c r="A20" i="78"/>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18" i="105"/>
  <c r="G17" i="105"/>
  <c r="G16" i="105"/>
  <c r="G15" i="105"/>
  <c r="G14" i="105"/>
  <c r="G13" i="105"/>
  <c r="D13" i="105"/>
  <c r="D14" i="105"/>
  <c r="D15" i="105"/>
  <c r="D16" i="105"/>
  <c r="D17" i="105"/>
  <c r="D18" i="105"/>
  <c r="D19" i="105"/>
  <c r="D20" i="105"/>
  <c r="D21" i="105"/>
  <c r="D22" i="105"/>
  <c r="D23" i="105"/>
  <c r="K99" i="104"/>
  <c r="E111" i="104"/>
  <c r="A100" i="104"/>
  <c r="K100" i="104"/>
  <c r="E78" i="104"/>
  <c r="D30" i="106" s="1"/>
  <c r="D78" i="104"/>
  <c r="D48" i="108" s="1"/>
  <c r="C78" i="104"/>
  <c r="A67" i="104"/>
  <c r="A68" i="104"/>
  <c r="A69" i="104" s="1"/>
  <c r="K48" i="104"/>
  <c r="J26" i="104"/>
  <c r="A49" i="104"/>
  <c r="A50" i="104"/>
  <c r="A15" i="104"/>
  <c r="K15" i="104"/>
  <c r="C26" i="104"/>
  <c r="E26" i="104"/>
  <c r="F26" i="104"/>
  <c r="D18" i="106" s="1"/>
  <c r="G26" i="104"/>
  <c r="E18" i="106" s="1"/>
  <c r="H26" i="104"/>
  <c r="I26" i="104"/>
  <c r="G18" i="106" s="1"/>
  <c r="D26" i="104"/>
  <c r="A21" i="78"/>
  <c r="G20" i="78"/>
  <c r="A103" i="108"/>
  <c r="L102" i="108"/>
  <c r="A31" i="108"/>
  <c r="L29" i="108"/>
  <c r="A49" i="108"/>
  <c r="L49" i="108"/>
  <c r="L48" i="108"/>
  <c r="A101" i="104"/>
  <c r="A102" i="104"/>
  <c r="A103" i="104"/>
  <c r="A104" i="104"/>
  <c r="A105" i="104"/>
  <c r="A106" i="104"/>
  <c r="A107" i="104"/>
  <c r="A108" i="104"/>
  <c r="A109" i="104"/>
  <c r="A110" i="104"/>
  <c r="A111" i="104"/>
  <c r="K111" i="104"/>
  <c r="K17" i="106"/>
  <c r="A18" i="106"/>
  <c r="C111" i="104"/>
  <c r="A16" i="104"/>
  <c r="K16" i="104"/>
  <c r="K67" i="104"/>
  <c r="D111" i="104"/>
  <c r="K49" i="104"/>
  <c r="K50" i="104"/>
  <c r="A51" i="104"/>
  <c r="F60" i="104"/>
  <c r="C60" i="104"/>
  <c r="D60" i="104"/>
  <c r="H60" i="104"/>
  <c r="I60" i="104"/>
  <c r="G60" i="104"/>
  <c r="E60" i="104"/>
  <c r="N12" i="105"/>
  <c r="M24" i="105"/>
  <c r="M26" i="105"/>
  <c r="A13" i="105"/>
  <c r="N13" i="105"/>
  <c r="K106" i="104"/>
  <c r="K103" i="104"/>
  <c r="A22" i="78"/>
  <c r="G21" i="78"/>
  <c r="L103" i="108"/>
  <c r="A104" i="108"/>
  <c r="A32" i="108"/>
  <c r="L31" i="108"/>
  <c r="K102" i="104"/>
  <c r="K108" i="104"/>
  <c r="K109" i="104"/>
  <c r="K104" i="104"/>
  <c r="K105" i="104"/>
  <c r="K107" i="104"/>
  <c r="K110" i="104"/>
  <c r="K101" i="104"/>
  <c r="H18" i="106"/>
  <c r="H19" i="106"/>
  <c r="I41" i="108"/>
  <c r="I42" i="108"/>
  <c r="A17" i="104"/>
  <c r="K17" i="104"/>
  <c r="A19" i="106"/>
  <c r="A22" i="106"/>
  <c r="K18" i="106"/>
  <c r="A14" i="105"/>
  <c r="K51" i="104"/>
  <c r="A52" i="104"/>
  <c r="A25" i="106"/>
  <c r="K22" i="106"/>
  <c r="G22" i="78"/>
  <c r="A23" i="78"/>
  <c r="A105" i="108"/>
  <c r="L104" i="108"/>
  <c r="A33" i="108"/>
  <c r="L32" i="108"/>
  <c r="A18" i="104"/>
  <c r="K18" i="104"/>
  <c r="K19" i="106"/>
  <c r="A15" i="105"/>
  <c r="N14" i="105"/>
  <c r="K52" i="104"/>
  <c r="A53" i="104"/>
  <c r="E33" i="105"/>
  <c r="C33" i="105"/>
  <c r="E34" i="105"/>
  <c r="C34" i="105"/>
  <c r="E32" i="105"/>
  <c r="C32" i="105"/>
  <c r="N32" i="105"/>
  <c r="A33" i="105"/>
  <c r="N33" i="105"/>
  <c r="A19" i="104"/>
  <c r="K19" i="104"/>
  <c r="A24" i="78"/>
  <c r="A25" i="78"/>
  <c r="G23" i="78"/>
  <c r="A106" i="108"/>
  <c r="L105" i="108"/>
  <c r="A34" i="108"/>
  <c r="L34" i="108"/>
  <c r="L33" i="108"/>
  <c r="A26" i="106"/>
  <c r="K25" i="106"/>
  <c r="A16" i="105"/>
  <c r="N15" i="105"/>
  <c r="A20" i="104"/>
  <c r="K20" i="104"/>
  <c r="A54" i="104"/>
  <c r="K53" i="104"/>
  <c r="A34" i="105"/>
  <c r="A35" i="105"/>
  <c r="A36" i="105"/>
  <c r="A37" i="105"/>
  <c r="A38" i="105"/>
  <c r="A39" i="105"/>
  <c r="A40" i="105"/>
  <c r="A41" i="105"/>
  <c r="N41" i="105"/>
  <c r="G24" i="78"/>
  <c r="A107" i="108"/>
  <c r="L106" i="108"/>
  <c r="K26" i="106"/>
  <c r="A27" i="106"/>
  <c r="N39" i="105"/>
  <c r="N37" i="105"/>
  <c r="A17" i="105"/>
  <c r="N16" i="105"/>
  <c r="N38" i="105"/>
  <c r="A55" i="104"/>
  <c r="K54" i="104"/>
  <c r="A21" i="104"/>
  <c r="K21" i="104"/>
  <c r="N36" i="105"/>
  <c r="N35" i="105"/>
  <c r="N40" i="105"/>
  <c r="N34" i="105"/>
  <c r="A108" i="108"/>
  <c r="L107" i="108"/>
  <c r="A28" i="106"/>
  <c r="K27" i="106"/>
  <c r="A18" i="105"/>
  <c r="N17" i="105"/>
  <c r="A22" i="104"/>
  <c r="K22" i="104"/>
  <c r="A56" i="104"/>
  <c r="K55" i="104"/>
  <c r="A109" i="108"/>
  <c r="L108" i="108"/>
  <c r="A29" i="106"/>
  <c r="K28" i="106"/>
  <c r="A19" i="105"/>
  <c r="N18" i="105"/>
  <c r="A23" i="104"/>
  <c r="K23" i="104"/>
  <c r="A57" i="104"/>
  <c r="K56" i="104"/>
  <c r="G25" i="78"/>
  <c r="L109" i="108"/>
  <c r="A110" i="108"/>
  <c r="A30" i="106"/>
  <c r="K29" i="106"/>
  <c r="A20" i="105"/>
  <c r="N19" i="105"/>
  <c r="A58" i="104"/>
  <c r="K57" i="104"/>
  <c r="A24" i="104"/>
  <c r="K24" i="104"/>
  <c r="A111" i="108"/>
  <c r="L110" i="108"/>
  <c r="A31" i="106"/>
  <c r="K31" i="106"/>
  <c r="K30" i="106"/>
  <c r="A21" i="105"/>
  <c r="N20" i="105"/>
  <c r="A25" i="104"/>
  <c r="K25" i="104"/>
  <c r="A59" i="104"/>
  <c r="K58" i="104"/>
  <c r="A112" i="108"/>
  <c r="L111" i="108"/>
  <c r="A22" i="105"/>
  <c r="N21" i="105"/>
  <c r="A26" i="104"/>
  <c r="A60" i="104"/>
  <c r="K60" i="104"/>
  <c r="K59" i="104"/>
  <c r="K26" i="104"/>
  <c r="A30" i="104"/>
  <c r="L112" i="108"/>
  <c r="A113" i="108"/>
  <c r="A23" i="105"/>
  <c r="N22" i="105"/>
  <c r="K30" i="104"/>
  <c r="A31" i="104"/>
  <c r="A114" i="108"/>
  <c r="L113" i="108"/>
  <c r="A24" i="105"/>
  <c r="N23" i="105"/>
  <c r="A32" i="104"/>
  <c r="K31" i="104"/>
  <c r="L114" i="108"/>
  <c r="A115" i="108"/>
  <c r="N24" i="105"/>
  <c r="A26" i="105"/>
  <c r="N26" i="105"/>
  <c r="K32" i="104"/>
  <c r="A33" i="104"/>
  <c r="L115" i="108"/>
  <c r="A116" i="108"/>
  <c r="A34" i="104"/>
  <c r="K33" i="104"/>
  <c r="L116" i="108"/>
  <c r="A117" i="108"/>
  <c r="K34" i="104"/>
  <c r="A35" i="104"/>
  <c r="L117" i="108"/>
  <c r="A118" i="108"/>
  <c r="K54" i="83"/>
  <c r="K46" i="83"/>
  <c r="A48" i="83"/>
  <c r="K48" i="83"/>
  <c r="A47" i="83"/>
  <c r="K47" i="83"/>
  <c r="A36" i="104"/>
  <c r="K35" i="104"/>
  <c r="A55" i="83"/>
  <c r="K55" i="83"/>
  <c r="L118" i="108"/>
  <c r="A119" i="108"/>
  <c r="K36" i="104"/>
  <c r="A37" i="104"/>
  <c r="L119" i="108"/>
  <c r="A120" i="108"/>
  <c r="A56" i="83"/>
  <c r="H55" i="83"/>
  <c r="A38" i="104"/>
  <c r="K37" i="104"/>
  <c r="A57" i="83"/>
  <c r="K56" i="83"/>
  <c r="L120" i="108"/>
  <c r="A121" i="108"/>
  <c r="K38" i="104"/>
  <c r="A39" i="104"/>
  <c r="A58" i="83"/>
  <c r="K57" i="83"/>
  <c r="A122" i="108"/>
  <c r="L121" i="108"/>
  <c r="A40" i="104"/>
  <c r="K39" i="104"/>
  <c r="A59" i="83"/>
  <c r="K58" i="83"/>
  <c r="A123" i="108"/>
  <c r="L122" i="108"/>
  <c r="K40" i="104"/>
  <c r="A41" i="104"/>
  <c r="A60" i="83"/>
  <c r="K59" i="83"/>
  <c r="A124" i="108"/>
  <c r="L123" i="108"/>
  <c r="A42" i="104"/>
  <c r="K42" i="104"/>
  <c r="K41" i="104"/>
  <c r="A61" i="83"/>
  <c r="K60" i="83"/>
  <c r="A125" i="108"/>
  <c r="L124" i="108"/>
  <c r="A62" i="83"/>
  <c r="K61" i="83"/>
  <c r="L125" i="108"/>
  <c r="A126" i="108"/>
  <c r="L126" i="108"/>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C20" i="90" s="1"/>
  <c r="A7" i="90"/>
  <c r="F6" i="90"/>
  <c r="F4" i="90"/>
  <c r="C8" i="88"/>
  <c r="C9" i="88"/>
  <c r="E78" i="1"/>
  <c r="C30" i="142"/>
  <c r="C32" i="142" s="1"/>
  <c r="C33" i="142" s="1"/>
  <c r="A7" i="88"/>
  <c r="F7" i="88"/>
  <c r="F6" i="88"/>
  <c r="F5" i="88"/>
  <c r="A44" i="86"/>
  <c r="I43" i="86"/>
  <c r="A36" i="86"/>
  <c r="A37" i="86" s="1"/>
  <c r="I36" i="86"/>
  <c r="I35" i="86"/>
  <c r="A30" i="86"/>
  <c r="I29" i="86"/>
  <c r="A20" i="86"/>
  <c r="I20" i="86"/>
  <c r="I19" i="86"/>
  <c r="A14" i="86"/>
  <c r="I14" i="86" s="1"/>
  <c r="A15" i="86"/>
  <c r="I15" i="86" s="1"/>
  <c r="I13" i="86"/>
  <c r="I10" i="86"/>
  <c r="I9" i="86"/>
  <c r="K31" i="84"/>
  <c r="J31" i="84"/>
  <c r="F31" i="84"/>
  <c r="K30" i="84"/>
  <c r="J30" i="84"/>
  <c r="F30" i="84"/>
  <c r="K29" i="84"/>
  <c r="J29" i="84"/>
  <c r="F29" i="84"/>
  <c r="K28" i="84"/>
  <c r="J28" i="84"/>
  <c r="F28" i="84"/>
  <c r="K27" i="84"/>
  <c r="J27" i="84"/>
  <c r="F27" i="84"/>
  <c r="K26" i="84"/>
  <c r="J26" i="84"/>
  <c r="F26" i="84"/>
  <c r="K25" i="84"/>
  <c r="J25" i="84"/>
  <c r="F25" i="84"/>
  <c r="K24" i="84"/>
  <c r="J24" i="84"/>
  <c r="L24" i="84" s="1"/>
  <c r="F24" i="84"/>
  <c r="K23" i="84"/>
  <c r="J23" i="84"/>
  <c r="F23" i="84"/>
  <c r="K22" i="84"/>
  <c r="L22" i="84" s="1"/>
  <c r="J22" i="84"/>
  <c r="F22" i="84"/>
  <c r="K21" i="84"/>
  <c r="J21" i="84"/>
  <c r="F21" i="84"/>
  <c r="K20" i="84"/>
  <c r="J20" i="84"/>
  <c r="L20" i="84" s="1"/>
  <c r="F20" i="84"/>
  <c r="K19" i="84"/>
  <c r="J19" i="84"/>
  <c r="F19" i="84"/>
  <c r="K18" i="84"/>
  <c r="J18" i="84"/>
  <c r="F18" i="84"/>
  <c r="K17" i="84"/>
  <c r="J17" i="84"/>
  <c r="F17" i="84"/>
  <c r="K16" i="84"/>
  <c r="J16" i="84"/>
  <c r="L16" i="84" s="1"/>
  <c r="F16" i="84"/>
  <c r="K15" i="84"/>
  <c r="J15" i="84"/>
  <c r="F15" i="84"/>
  <c r="K14" i="84"/>
  <c r="L14" i="84" s="1"/>
  <c r="M14" i="84" s="1"/>
  <c r="J14" i="84"/>
  <c r="F14" i="84"/>
  <c r="K13" i="84"/>
  <c r="J13" i="84"/>
  <c r="F13" i="84"/>
  <c r="K12" i="84"/>
  <c r="J12" i="84"/>
  <c r="I12" i="84"/>
  <c r="F12" i="84"/>
  <c r="A12" i="84"/>
  <c r="Q12" i="84"/>
  <c r="Q11" i="84"/>
  <c r="E27" i="83"/>
  <c r="E26" i="83"/>
  <c r="K33" i="83"/>
  <c r="A26" i="83"/>
  <c r="A27" i="83"/>
  <c r="K25" i="83"/>
  <c r="K24" i="83"/>
  <c r="A107" i="80"/>
  <c r="A108" i="80"/>
  <c r="N106" i="80"/>
  <c r="H106" i="80"/>
  <c r="E106" i="80"/>
  <c r="J106" i="80" s="1"/>
  <c r="N105" i="80"/>
  <c r="I93" i="80"/>
  <c r="F95" i="80"/>
  <c r="E93" i="80"/>
  <c r="D91" i="80"/>
  <c r="D90" i="80"/>
  <c r="A90" i="80"/>
  <c r="A91" i="80"/>
  <c r="N89" i="80"/>
  <c r="D89" i="80"/>
  <c r="N87" i="80"/>
  <c r="I77" i="80"/>
  <c r="H77" i="80"/>
  <c r="G77" i="80"/>
  <c r="F77" i="80"/>
  <c r="F79" i="80" s="1"/>
  <c r="E77" i="80"/>
  <c r="D74" i="80"/>
  <c r="D73" i="80"/>
  <c r="A73" i="80"/>
  <c r="N73" i="80"/>
  <c r="N72" i="80"/>
  <c r="D72" i="80"/>
  <c r="D77" i="80" s="1"/>
  <c r="N70" i="80"/>
  <c r="I58" i="80"/>
  <c r="H58" i="80"/>
  <c r="G58" i="80"/>
  <c r="F58" i="80"/>
  <c r="F60" i="80" s="1"/>
  <c r="D55" i="80"/>
  <c r="D54" i="80"/>
  <c r="D53" i="80"/>
  <c r="D52" i="80"/>
  <c r="A52" i="80"/>
  <c r="N52" i="80"/>
  <c r="N51" i="80"/>
  <c r="A51" i="80"/>
  <c r="N50" i="80"/>
  <c r="D50" i="80"/>
  <c r="N49" i="80"/>
  <c r="I39" i="80"/>
  <c r="H39" i="80"/>
  <c r="G39" i="80"/>
  <c r="F39" i="80"/>
  <c r="F41" i="80" s="1"/>
  <c r="E39" i="80"/>
  <c r="D37" i="80"/>
  <c r="D36" i="80"/>
  <c r="D35" i="80"/>
  <c r="D34" i="80"/>
  <c r="D33" i="80"/>
  <c r="D32" i="80"/>
  <c r="D31" i="80"/>
  <c r="D30" i="80"/>
  <c r="D29" i="80"/>
  <c r="A29" i="80"/>
  <c r="N29" i="80"/>
  <c r="N28" i="80"/>
  <c r="D28" i="80"/>
  <c r="N26" i="80"/>
  <c r="A10" i="80"/>
  <c r="A11" i="80"/>
  <c r="N9" i="80"/>
  <c r="N8" i="80"/>
  <c r="I59" i="79"/>
  <c r="H59" i="79"/>
  <c r="G59" i="79"/>
  <c r="E59" i="79"/>
  <c r="D59" i="79"/>
  <c r="F49" i="79"/>
  <c r="F59" i="79" s="1"/>
  <c r="F48" i="79"/>
  <c r="F47" i="79"/>
  <c r="F46" i="79"/>
  <c r="F45" i="79"/>
  <c r="F44" i="79"/>
  <c r="F43" i="79"/>
  <c r="F42" i="79"/>
  <c r="F41" i="79"/>
  <c r="F40" i="79"/>
  <c r="F39" i="79"/>
  <c r="F38" i="79"/>
  <c r="A38" i="79"/>
  <c r="A39" i="79" s="1"/>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G30" i="71"/>
  <c r="E11" i="71"/>
  <c r="I22" i="71"/>
  <c r="K21" i="71"/>
  <c r="E7" i="71"/>
  <c r="A7" i="71"/>
  <c r="A8" i="71"/>
  <c r="K6" i="71"/>
  <c r="K5" i="71"/>
  <c r="A10" i="70"/>
  <c r="H9" i="70"/>
  <c r="A75" i="47"/>
  <c r="A76" i="47"/>
  <c r="A77" i="47"/>
  <c r="A78" i="47"/>
  <c r="A79" i="47"/>
  <c r="A80" i="47"/>
  <c r="A81" i="47"/>
  <c r="L74" i="47"/>
  <c r="L72" i="47"/>
  <c r="A52" i="47"/>
  <c r="L51" i="47"/>
  <c r="L50" i="47"/>
  <c r="A39" i="47"/>
  <c r="A40" i="47"/>
  <c r="L36" i="47"/>
  <c r="L35" i="47"/>
  <c r="C26" i="47"/>
  <c r="E13" i="47"/>
  <c r="A9" i="47"/>
  <c r="L8" i="47"/>
  <c r="L6" i="47"/>
  <c r="E113" i="1"/>
  <c r="A105" i="1"/>
  <c r="F15" i="1"/>
  <c r="L104" i="1"/>
  <c r="L102" i="1"/>
  <c r="E82" i="1"/>
  <c r="E64" i="47" s="1"/>
  <c r="A77" i="1"/>
  <c r="L77" i="1"/>
  <c r="L76" i="1"/>
  <c r="L75" i="1"/>
  <c r="E67" i="1"/>
  <c r="A58" i="1"/>
  <c r="L57" i="1"/>
  <c r="L55" i="1"/>
  <c r="L32" i="1"/>
  <c r="E13" i="1"/>
  <c r="A9" i="1"/>
  <c r="K10" i="1"/>
  <c r="L8" i="1"/>
  <c r="L6" i="1"/>
  <c r="K2" i="1"/>
  <c r="C74" i="137" s="1"/>
  <c r="L82" i="47"/>
  <c r="F1" i="142"/>
  <c r="F56" i="79"/>
  <c r="L1" i="85"/>
  <c r="C15" i="138"/>
  <c r="C46" i="137"/>
  <c r="C22" i="137"/>
  <c r="C88" i="137"/>
  <c r="C69" i="136"/>
  <c r="C25" i="136"/>
  <c r="C13" i="136"/>
  <c r="C71" i="136"/>
  <c r="B50" i="138"/>
  <c r="C49" i="137"/>
  <c r="C25" i="137"/>
  <c r="C128" i="137"/>
  <c r="C72" i="136"/>
  <c r="C47" i="136"/>
  <c r="C13" i="138"/>
  <c r="C44" i="137"/>
  <c r="C20" i="137"/>
  <c r="C15" i="136"/>
  <c r="C71" i="137"/>
  <c r="C39" i="137"/>
  <c r="C15" i="137"/>
  <c r="C74" i="136"/>
  <c r="C50" i="136"/>
  <c r="C18" i="136"/>
  <c r="C24" i="136"/>
  <c r="AC1" i="138"/>
  <c r="J30" i="71"/>
  <c r="E6" i="71"/>
  <c r="E8" i="71"/>
  <c r="I24" i="71"/>
  <c r="I26" i="71"/>
  <c r="J14" i="79"/>
  <c r="A16" i="88"/>
  <c r="F16" i="88"/>
  <c r="K84" i="47"/>
  <c r="K7" i="71"/>
  <c r="K23" i="71"/>
  <c r="K24" i="71"/>
  <c r="F75" i="47"/>
  <c r="A30" i="80"/>
  <c r="N30" i="80"/>
  <c r="N91" i="80"/>
  <c r="N93" i="80"/>
  <c r="N90" i="80"/>
  <c r="J51" i="47"/>
  <c r="I51" i="47"/>
  <c r="I52" i="47"/>
  <c r="J52" i="47"/>
  <c r="F59" i="1"/>
  <c r="K59" i="1"/>
  <c r="J118" i="1"/>
  <c r="E118" i="1"/>
  <c r="I118" i="1"/>
  <c r="A21" i="86"/>
  <c r="A22" i="86"/>
  <c r="A23" i="86" s="1"/>
  <c r="I22" i="86"/>
  <c r="A13" i="84"/>
  <c r="Q13" i="84"/>
  <c r="C292" i="108"/>
  <c r="C332" i="108"/>
  <c r="C172" i="108"/>
  <c r="C270" i="108"/>
  <c r="C237" i="108"/>
  <c r="C204" i="108"/>
  <c r="C141" i="108"/>
  <c r="C206" i="108"/>
  <c r="C301" i="108"/>
  <c r="C114" i="108"/>
  <c r="C115" i="108" s="1"/>
  <c r="C116" i="108" s="1"/>
  <c r="C117" i="108" s="1"/>
  <c r="C118" i="108" s="1"/>
  <c r="C119" i="108" s="1"/>
  <c r="C120" i="108" s="1"/>
  <c r="C121" i="108" s="1"/>
  <c r="C122" i="108" s="1"/>
  <c r="C123" i="108" s="1"/>
  <c r="C124" i="108" s="1"/>
  <c r="C125" i="108" s="1"/>
  <c r="C126" i="108" s="1"/>
  <c r="C238" i="108"/>
  <c r="C138" i="108"/>
  <c r="C291" i="108"/>
  <c r="C290" i="108" s="1"/>
  <c r="C112" i="108"/>
  <c r="C269" i="108"/>
  <c r="C232" i="108"/>
  <c r="C199" i="108"/>
  <c r="C298" i="108"/>
  <c r="C174" i="108"/>
  <c r="C111" i="108"/>
  <c r="C264" i="108"/>
  <c r="C202" i="108"/>
  <c r="C110" i="108"/>
  <c r="C234" i="108"/>
  <c r="C80" i="108"/>
  <c r="C81" i="108"/>
  <c r="C82" i="108"/>
  <c r="A106" i="1"/>
  <c r="F15" i="47"/>
  <c r="F10" i="1"/>
  <c r="A10" i="1"/>
  <c r="L77" i="47"/>
  <c r="L9" i="47"/>
  <c r="A10" i="47"/>
  <c r="F10" i="47"/>
  <c r="E62" i="47"/>
  <c r="H62" i="47"/>
  <c r="L75" i="47"/>
  <c r="M1" i="105"/>
  <c r="L58" i="1"/>
  <c r="B67" i="83"/>
  <c r="B66" i="83"/>
  <c r="B59" i="83"/>
  <c r="K26" i="83"/>
  <c r="E25" i="83"/>
  <c r="E27" i="1"/>
  <c r="E83" i="47"/>
  <c r="B110" i="80"/>
  <c r="B111" i="80"/>
  <c r="B108" i="80"/>
  <c r="A78" i="1"/>
  <c r="L105" i="1"/>
  <c r="A74" i="80"/>
  <c r="N74" i="80"/>
  <c r="N107" i="80"/>
  <c r="H78" i="1"/>
  <c r="L40" i="47"/>
  <c r="A41" i="47"/>
  <c r="F42" i="47"/>
  <c r="A59" i="1"/>
  <c r="L76" i="47"/>
  <c r="A26" i="71"/>
  <c r="K25" i="71"/>
  <c r="L39" i="47"/>
  <c r="A53" i="47"/>
  <c r="K62" i="47"/>
  <c r="L52" i="47"/>
  <c r="A39" i="71"/>
  <c r="K38" i="71"/>
  <c r="L9" i="1"/>
  <c r="A11" i="70"/>
  <c r="H10" i="70"/>
  <c r="E1" i="90"/>
  <c r="C15" i="79"/>
  <c r="C18" i="79"/>
  <c r="C42" i="79"/>
  <c r="C16" i="79"/>
  <c r="M1" i="80"/>
  <c r="F108" i="80" s="1"/>
  <c r="G107" i="80" s="1"/>
  <c r="C45" i="79"/>
  <c r="C21" i="79"/>
  <c r="J1" i="71"/>
  <c r="A10" i="71"/>
  <c r="K8" i="71"/>
  <c r="F30" i="71"/>
  <c r="F8" i="71"/>
  <c r="N11" i="80"/>
  <c r="A12" i="80"/>
  <c r="A75" i="80"/>
  <c r="N10" i="80"/>
  <c r="A16" i="79"/>
  <c r="J15" i="79"/>
  <c r="A109" i="80"/>
  <c r="N108" i="80"/>
  <c r="A31" i="80"/>
  <c r="A53" i="80"/>
  <c r="K27" i="83"/>
  <c r="A34" i="83"/>
  <c r="A31" i="86"/>
  <c r="A32" i="86" s="1"/>
  <c r="I30" i="86"/>
  <c r="A45" i="86"/>
  <c r="I45" i="86" s="1"/>
  <c r="I44" i="86"/>
  <c r="D13" i="90"/>
  <c r="A8" i="90"/>
  <c r="F7" i="90"/>
  <c r="I21" i="86"/>
  <c r="I30" i="71"/>
  <c r="L78" i="1"/>
  <c r="K96" i="1"/>
  <c r="F96" i="1"/>
  <c r="F76" i="47"/>
  <c r="K76" i="47"/>
  <c r="E88" i="47"/>
  <c r="H88" i="47" s="1"/>
  <c r="H118" i="1"/>
  <c r="E98" i="80"/>
  <c r="N94" i="80"/>
  <c r="I95" i="80"/>
  <c r="I53" i="47"/>
  <c r="I62" i="47"/>
  <c r="J53" i="47"/>
  <c r="J62" i="47"/>
  <c r="A14" i="84"/>
  <c r="A81" i="1"/>
  <c r="F82" i="1"/>
  <c r="F44" i="47"/>
  <c r="E96" i="1"/>
  <c r="A36" i="83"/>
  <c r="K36" i="83"/>
  <c r="K34" i="83"/>
  <c r="E13" i="80"/>
  <c r="A13" i="80"/>
  <c r="N12" i="80"/>
  <c r="A13" i="1"/>
  <c r="L10" i="1"/>
  <c r="A77" i="80"/>
  <c r="N75" i="80"/>
  <c r="F62" i="47"/>
  <c r="A55" i="47"/>
  <c r="L53" i="47"/>
  <c r="F8" i="90"/>
  <c r="A9" i="90"/>
  <c r="H11" i="70"/>
  <c r="A12" i="70"/>
  <c r="L78" i="47"/>
  <c r="K39" i="71"/>
  <c r="A40" i="71"/>
  <c r="A54" i="80"/>
  <c r="N53" i="80"/>
  <c r="A110" i="80"/>
  <c r="N109" i="80"/>
  <c r="A11" i="71"/>
  <c r="K10" i="71"/>
  <c r="F12" i="71"/>
  <c r="A27" i="71"/>
  <c r="K26" i="71"/>
  <c r="L41" i="47"/>
  <c r="A42" i="47"/>
  <c r="A32" i="80"/>
  <c r="N31" i="80"/>
  <c r="A13" i="47"/>
  <c r="L10" i="47"/>
  <c r="Q14" i="84"/>
  <c r="A15" i="84"/>
  <c r="J16" i="79"/>
  <c r="A17" i="79"/>
  <c r="J17" i="79" s="1"/>
  <c r="E10" i="71"/>
  <c r="E12" i="71"/>
  <c r="E14" i="71"/>
  <c r="E40" i="1"/>
  <c r="L59" i="1"/>
  <c r="A62" i="1"/>
  <c r="A82" i="1"/>
  <c r="K98" i="1"/>
  <c r="L81" i="1"/>
  <c r="F80" i="47"/>
  <c r="K80" i="47"/>
  <c r="E12" i="80"/>
  <c r="H96" i="1"/>
  <c r="L106" i="1"/>
  <c r="A107" i="1"/>
  <c r="E27" i="47"/>
  <c r="A63" i="1"/>
  <c r="L62" i="1"/>
  <c r="A41" i="71"/>
  <c r="K40" i="71"/>
  <c r="A37" i="83"/>
  <c r="L13" i="47"/>
  <c r="A14" i="47"/>
  <c r="A13" i="70"/>
  <c r="H12" i="70"/>
  <c r="L42" i="47"/>
  <c r="A44" i="47"/>
  <c r="A55" i="80"/>
  <c r="N54" i="80"/>
  <c r="L79" i="47"/>
  <c r="A57" i="47"/>
  <c r="K55" i="47"/>
  <c r="L55" i="47"/>
  <c r="A78" i="80"/>
  <c r="N77" i="80"/>
  <c r="A111" i="80"/>
  <c r="N110" i="80"/>
  <c r="L13" i="1"/>
  <c r="A14" i="1"/>
  <c r="A16" i="84"/>
  <c r="Q15" i="84"/>
  <c r="A33" i="80"/>
  <c r="N32" i="80"/>
  <c r="A28" i="71"/>
  <c r="K27" i="71"/>
  <c r="A12" i="71"/>
  <c r="K11" i="71"/>
  <c r="A10" i="90"/>
  <c r="F9" i="90"/>
  <c r="N13" i="80"/>
  <c r="A17" i="80"/>
  <c r="F64" i="47"/>
  <c r="A85" i="1"/>
  <c r="K64" i="47"/>
  <c r="L82" i="1"/>
  <c r="F98" i="1"/>
  <c r="H40" i="1"/>
  <c r="A46" i="47"/>
  <c r="K61" i="47"/>
  <c r="A98" i="80"/>
  <c r="N98" i="80"/>
  <c r="N95" i="80"/>
  <c r="A108" i="1"/>
  <c r="A109" i="1"/>
  <c r="K77" i="47"/>
  <c r="F77" i="47"/>
  <c r="L107" i="1"/>
  <c r="J40" i="1"/>
  <c r="I40" i="1"/>
  <c r="K41" i="71"/>
  <c r="A42" i="71"/>
  <c r="A64" i="1"/>
  <c r="L63" i="1"/>
  <c r="L14" i="1"/>
  <c r="A15" i="1"/>
  <c r="A15" i="47"/>
  <c r="K16" i="47"/>
  <c r="L14" i="47"/>
  <c r="A14" i="71"/>
  <c r="K14" i="71"/>
  <c r="K12" i="71"/>
  <c r="F14" i="71"/>
  <c r="A34" i="80"/>
  <c r="N33" i="80"/>
  <c r="A17" i="84"/>
  <c r="Q16" i="84"/>
  <c r="A112" i="80"/>
  <c r="N111" i="80"/>
  <c r="N78" i="80"/>
  <c r="A79" i="80"/>
  <c r="A60" i="47"/>
  <c r="F55" i="47"/>
  <c r="L57" i="47"/>
  <c r="A56" i="80"/>
  <c r="N55" i="80"/>
  <c r="F61" i="47"/>
  <c r="L44" i="47"/>
  <c r="F10" i="90"/>
  <c r="A12" i="90"/>
  <c r="A29" i="71"/>
  <c r="K28" i="71"/>
  <c r="A21" i="80"/>
  <c r="N21" i="80"/>
  <c r="N17" i="80"/>
  <c r="L85" i="1"/>
  <c r="A86" i="1"/>
  <c r="K87" i="1"/>
  <c r="I79" i="80"/>
  <c r="L80" i="47"/>
  <c r="H13" i="70"/>
  <c r="A14" i="70"/>
  <c r="A38" i="83"/>
  <c r="K37" i="83"/>
  <c r="L46" i="47"/>
  <c r="K78" i="47"/>
  <c r="F78" i="47"/>
  <c r="F87" i="1"/>
  <c r="K79" i="47"/>
  <c r="F79" i="47"/>
  <c r="F16" i="1"/>
  <c r="K16" i="1"/>
  <c r="L108" i="1"/>
  <c r="A16" i="47"/>
  <c r="L15" i="47"/>
  <c r="F16" i="47"/>
  <c r="A61" i="47"/>
  <c r="L60" i="47"/>
  <c r="N34" i="80"/>
  <c r="A35" i="80"/>
  <c r="K42" i="71"/>
  <c r="F7" i="71"/>
  <c r="K38" i="83"/>
  <c r="A39" i="83"/>
  <c r="K39" i="83"/>
  <c r="A15" i="70"/>
  <c r="H14" i="70"/>
  <c r="F12" i="90"/>
  <c r="A13" i="90"/>
  <c r="A58" i="80"/>
  <c r="N56" i="80"/>
  <c r="N79" i="80"/>
  <c r="E11" i="80"/>
  <c r="A82" i="80"/>
  <c r="N82" i="80"/>
  <c r="A65" i="1"/>
  <c r="L64" i="1"/>
  <c r="A30" i="71"/>
  <c r="K29" i="71"/>
  <c r="L81" i="47"/>
  <c r="L86" i="1"/>
  <c r="A87" i="1"/>
  <c r="A113" i="80"/>
  <c r="N112" i="80"/>
  <c r="Q17" i="84"/>
  <c r="A18" i="84"/>
  <c r="L15" i="1"/>
  <c r="A16" i="1"/>
  <c r="F63" i="47"/>
  <c r="K63" i="47"/>
  <c r="K97" i="1"/>
  <c r="F97" i="1"/>
  <c r="A110" i="1"/>
  <c r="L109" i="1"/>
  <c r="K30" i="71"/>
  <c r="F11" i="71"/>
  <c r="F10" i="71"/>
  <c r="F6" i="71"/>
  <c r="A19" i="84"/>
  <c r="Q18" i="84"/>
  <c r="F13" i="90"/>
  <c r="A14" i="90"/>
  <c r="L16" i="1"/>
  <c r="A19" i="1"/>
  <c r="A36" i="80"/>
  <c r="N35" i="80"/>
  <c r="A114" i="80"/>
  <c r="N113" i="80"/>
  <c r="H15" i="70"/>
  <c r="A16" i="70"/>
  <c r="G16" i="70"/>
  <c r="L87" i="1"/>
  <c r="A89" i="1"/>
  <c r="A66" i="1"/>
  <c r="L65" i="1"/>
  <c r="A59" i="80"/>
  <c r="I60" i="80"/>
  <c r="N58" i="80"/>
  <c r="A62" i="47"/>
  <c r="L61" i="47"/>
  <c r="A19" i="47"/>
  <c r="L16" i="47"/>
  <c r="K110" i="1"/>
  <c r="F110" i="1"/>
  <c r="K67" i="1"/>
  <c r="F67" i="1"/>
  <c r="A111" i="1"/>
  <c r="A112" i="1"/>
  <c r="A113" i="1"/>
  <c r="A114" i="1"/>
  <c r="L110" i="1"/>
  <c r="A115" i="80"/>
  <c r="N114" i="80"/>
  <c r="A20" i="1"/>
  <c r="A21" i="1"/>
  <c r="L19" i="1"/>
  <c r="A67" i="1"/>
  <c r="L66" i="1"/>
  <c r="H16" i="70"/>
  <c r="A19" i="70"/>
  <c r="A15" i="90"/>
  <c r="F14" i="90"/>
  <c r="A20" i="84"/>
  <c r="Q19" i="84"/>
  <c r="A20" i="47"/>
  <c r="A21" i="47"/>
  <c r="L19" i="47"/>
  <c r="A63" i="47"/>
  <c r="L62" i="47"/>
  <c r="A35" i="1"/>
  <c r="L34" i="1"/>
  <c r="A37" i="80"/>
  <c r="N36" i="80"/>
  <c r="A60" i="80"/>
  <c r="N59" i="80"/>
  <c r="A91" i="1"/>
  <c r="L89" i="1"/>
  <c r="L83" i="47"/>
  <c r="F84" i="47"/>
  <c r="K21" i="47"/>
  <c r="K81" i="47"/>
  <c r="F81" i="47"/>
  <c r="K21" i="1"/>
  <c r="K89" i="1"/>
  <c r="F89" i="1"/>
  <c r="F21" i="1"/>
  <c r="F21" i="47"/>
  <c r="L21" i="47"/>
  <c r="L21" i="1"/>
  <c r="L111" i="1"/>
  <c r="D17" i="90"/>
  <c r="F15" i="90"/>
  <c r="D20" i="90"/>
  <c r="A17" i="90"/>
  <c r="A69" i="1"/>
  <c r="L67" i="1"/>
  <c r="A39" i="80"/>
  <c r="N37" i="80"/>
  <c r="A64" i="47"/>
  <c r="L63" i="47"/>
  <c r="L20" i="1"/>
  <c r="A116" i="80"/>
  <c r="N115" i="80"/>
  <c r="E10" i="80"/>
  <c r="A63" i="80"/>
  <c r="N60" i="80"/>
  <c r="Q20" i="84"/>
  <c r="A21" i="84"/>
  <c r="L84" i="47"/>
  <c r="A87" i="47"/>
  <c r="L91" i="1"/>
  <c r="A94" i="1"/>
  <c r="L35" i="1"/>
  <c r="A36" i="1"/>
  <c r="F41" i="47"/>
  <c r="L20" i="47"/>
  <c r="A20" i="70"/>
  <c r="H19" i="70"/>
  <c r="L112" i="1"/>
  <c r="K114" i="1"/>
  <c r="K82" i="47"/>
  <c r="F82" i="47"/>
  <c r="H36" i="1"/>
  <c r="I36" i="1"/>
  <c r="J36" i="1"/>
  <c r="E47" i="1"/>
  <c r="H35" i="1"/>
  <c r="E46" i="1"/>
  <c r="J35" i="1"/>
  <c r="I35" i="1"/>
  <c r="H34" i="1"/>
  <c r="I34" i="1"/>
  <c r="J34" i="1"/>
  <c r="K70" i="1"/>
  <c r="F70" i="1"/>
  <c r="F83" i="47"/>
  <c r="K83" i="47"/>
  <c r="F114" i="1"/>
  <c r="C31" i="90"/>
  <c r="C41" i="90" s="1"/>
  <c r="E10" i="1"/>
  <c r="C12" i="125" s="1"/>
  <c r="E77" i="47"/>
  <c r="A22" i="84"/>
  <c r="Q21" i="84"/>
  <c r="L36" i="1"/>
  <c r="A39" i="1"/>
  <c r="A23" i="1"/>
  <c r="L64" i="47"/>
  <c r="L69" i="1"/>
  <c r="A70" i="1"/>
  <c r="F17" i="90"/>
  <c r="A20" i="90"/>
  <c r="L94" i="1"/>
  <c r="A95" i="1"/>
  <c r="L87" i="47"/>
  <c r="A88" i="47"/>
  <c r="K89" i="47"/>
  <c r="N63" i="80"/>
  <c r="H20" i="70"/>
  <c r="A21" i="70"/>
  <c r="A23" i="47"/>
  <c r="A117" i="80"/>
  <c r="N116" i="80"/>
  <c r="G78" i="80"/>
  <c r="N39" i="80"/>
  <c r="E44" i="80"/>
  <c r="A40" i="80"/>
  <c r="E40" i="47"/>
  <c r="I40" i="47" s="1"/>
  <c r="I46" i="1"/>
  <c r="E50" i="1"/>
  <c r="H46" i="1"/>
  <c r="J46" i="1"/>
  <c r="J47" i="1"/>
  <c r="H47" i="1"/>
  <c r="I47" i="1"/>
  <c r="F72" i="1"/>
  <c r="K72" i="1"/>
  <c r="A24" i="47"/>
  <c r="K25" i="47"/>
  <c r="A24" i="1"/>
  <c r="L113" i="1"/>
  <c r="A22" i="70"/>
  <c r="H21" i="70"/>
  <c r="L95" i="1"/>
  <c r="A96" i="1"/>
  <c r="L70" i="1"/>
  <c r="A72" i="1"/>
  <c r="A118" i="80"/>
  <c r="N117" i="80"/>
  <c r="L23" i="47"/>
  <c r="L88" i="47"/>
  <c r="A89" i="47"/>
  <c r="K91" i="47"/>
  <c r="F89" i="47"/>
  <c r="A40" i="1"/>
  <c r="A42" i="1"/>
  <c r="F36" i="47"/>
  <c r="L39" i="1"/>
  <c r="F45" i="1"/>
  <c r="A41" i="80"/>
  <c r="N40" i="80"/>
  <c r="N65" i="80"/>
  <c r="N64" i="80"/>
  <c r="I41" i="80"/>
  <c r="A21" i="90"/>
  <c r="F20" i="90"/>
  <c r="L23" i="1"/>
  <c r="A23" i="84"/>
  <c r="Q22" i="84"/>
  <c r="I50" i="1"/>
  <c r="I95" i="1"/>
  <c r="E95" i="1"/>
  <c r="H50" i="1"/>
  <c r="J50" i="1"/>
  <c r="J95" i="1"/>
  <c r="K109" i="1"/>
  <c r="F109" i="1"/>
  <c r="A25" i="47"/>
  <c r="L24" i="47"/>
  <c r="F25" i="47"/>
  <c r="A25" i="1"/>
  <c r="L24" i="1"/>
  <c r="A45" i="1"/>
  <c r="F39" i="47"/>
  <c r="F47" i="1"/>
  <c r="K25" i="1"/>
  <c r="F25" i="1"/>
  <c r="A117" i="1"/>
  <c r="F87" i="47"/>
  <c r="L114" i="1"/>
  <c r="N41" i="80"/>
  <c r="E9" i="80"/>
  <c r="A44" i="80"/>
  <c r="N44" i="80"/>
  <c r="A24" i="84"/>
  <c r="Q23" i="84"/>
  <c r="L89" i="47"/>
  <c r="A91" i="47"/>
  <c r="F91" i="47"/>
  <c r="A119" i="80"/>
  <c r="N118" i="80"/>
  <c r="L40" i="1"/>
  <c r="F46" i="1"/>
  <c r="D24" i="90"/>
  <c r="D23" i="90"/>
  <c r="F21" i="90"/>
  <c r="A23" i="90"/>
  <c r="L72" i="1"/>
  <c r="L96" i="1"/>
  <c r="A97" i="1"/>
  <c r="H22" i="70"/>
  <c r="A23" i="70"/>
  <c r="H95" i="1"/>
  <c r="A26" i="47"/>
  <c r="L25" i="47"/>
  <c r="A26" i="1"/>
  <c r="A27" i="1"/>
  <c r="F29" i="1"/>
  <c r="L25" i="1"/>
  <c r="D45" i="138"/>
  <c r="E110" i="136"/>
  <c r="E110" i="137"/>
  <c r="A118" i="1"/>
  <c r="F88" i="47"/>
  <c r="L117" i="1"/>
  <c r="A120" i="80"/>
  <c r="N119" i="80"/>
  <c r="L91" i="47"/>
  <c r="A24" i="70"/>
  <c r="H23" i="70"/>
  <c r="G24" i="70"/>
  <c r="L97" i="1"/>
  <c r="A98" i="1"/>
  <c r="F23" i="90"/>
  <c r="A24" i="90"/>
  <c r="A27" i="47"/>
  <c r="F29" i="47"/>
  <c r="L26" i="47"/>
  <c r="Q24" i="84"/>
  <c r="A25" i="84"/>
  <c r="L26" i="1"/>
  <c r="K29" i="47"/>
  <c r="K119" i="1"/>
  <c r="F119" i="1"/>
  <c r="K29" i="1"/>
  <c r="E96" i="136"/>
  <c r="D33" i="138"/>
  <c r="E96" i="137"/>
  <c r="A119" i="1"/>
  <c r="L118" i="1"/>
  <c r="A26" i="84"/>
  <c r="Q25" i="84"/>
  <c r="L98" i="1"/>
  <c r="A26" i="70"/>
  <c r="H26" i="70"/>
  <c r="H24" i="70"/>
  <c r="G26" i="70"/>
  <c r="N120" i="80"/>
  <c r="E21" i="80"/>
  <c r="L42" i="1"/>
  <c r="A29" i="47"/>
  <c r="L27" i="47"/>
  <c r="A27" i="90"/>
  <c r="F24" i="90"/>
  <c r="A29" i="1"/>
  <c r="L27" i="1"/>
  <c r="A121" i="1"/>
  <c r="F121" i="1"/>
  <c r="K121" i="1"/>
  <c r="F46" i="47"/>
  <c r="F60" i="47"/>
  <c r="K60" i="47"/>
  <c r="K46" i="47"/>
  <c r="K94" i="1"/>
  <c r="F94" i="1"/>
  <c r="D31" i="90"/>
  <c r="L119" i="1"/>
  <c r="L29" i="47"/>
  <c r="L29" i="1"/>
  <c r="F27" i="90"/>
  <c r="A28" i="90"/>
  <c r="D29" i="90"/>
  <c r="A27" i="84"/>
  <c r="Q26" i="84"/>
  <c r="L121" i="1"/>
  <c r="Q27" i="84"/>
  <c r="A28" i="84"/>
  <c r="A29" i="90"/>
  <c r="F28" i="90"/>
  <c r="L45" i="1"/>
  <c r="A46" i="1"/>
  <c r="F40" i="47"/>
  <c r="L46" i="1"/>
  <c r="A47" i="1"/>
  <c r="A29" i="84"/>
  <c r="Q28" i="84"/>
  <c r="A31" i="90"/>
  <c r="F29" i="90"/>
  <c r="D36" i="90"/>
  <c r="L47" i="1"/>
  <c r="A48" i="1"/>
  <c r="F48" i="1"/>
  <c r="F31" i="90"/>
  <c r="A32" i="90"/>
  <c r="D33" i="90"/>
  <c r="A30" i="84"/>
  <c r="Q29" i="84"/>
  <c r="F50" i="1"/>
  <c r="F52" i="1"/>
  <c r="K52" i="1"/>
  <c r="A31" i="84"/>
  <c r="Q30" i="84"/>
  <c r="A33" i="90"/>
  <c r="A36" i="90"/>
  <c r="F32" i="90"/>
  <c r="L48" i="1"/>
  <c r="A50" i="1"/>
  <c r="A52" i="1"/>
  <c r="K95" i="1"/>
  <c r="F95" i="1"/>
  <c r="L50" i="1"/>
  <c r="F33" i="90"/>
  <c r="Q31" i="84"/>
  <c r="K108" i="1"/>
  <c r="F108" i="1"/>
  <c r="L52" i="1"/>
  <c r="F36" i="90"/>
  <c r="A39" i="90"/>
  <c r="A40" i="90"/>
  <c r="F39" i="90"/>
  <c r="A41" i="90"/>
  <c r="F40" i="90"/>
  <c r="F41" i="90"/>
  <c r="A42" i="90"/>
  <c r="A43" i="90"/>
  <c r="F43" i="90"/>
  <c r="F42" i="90"/>
  <c r="F18" i="106" l="1"/>
  <c r="C41" i="108"/>
  <c r="C48" i="108"/>
  <c r="L17" i="84"/>
  <c r="L25" i="84"/>
  <c r="L30" i="84"/>
  <c r="L12" i="84"/>
  <c r="L15" i="84"/>
  <c r="L23" i="84"/>
  <c r="L31" i="84"/>
  <c r="L13" i="84"/>
  <c r="L21" i="84"/>
  <c r="L29" i="84"/>
  <c r="E26" i="105"/>
  <c r="G35" i="105" s="1"/>
  <c r="E65" i="141"/>
  <c r="E47" i="141" s="1"/>
  <c r="H39" i="1"/>
  <c r="J39" i="1"/>
  <c r="I39" i="1"/>
  <c r="E45" i="1"/>
  <c r="A70" i="104"/>
  <c r="K69" i="104"/>
  <c r="G26" i="105"/>
  <c r="H41" i="105" s="1"/>
  <c r="F24" i="105"/>
  <c r="K68" i="104"/>
  <c r="I26" i="105"/>
  <c r="J35" i="105" s="1"/>
  <c r="H24" i="105"/>
  <c r="L24" i="105"/>
  <c r="L64" i="85"/>
  <c r="E98" i="1"/>
  <c r="E87" i="47"/>
  <c r="I87" i="47" s="1"/>
  <c r="H117" i="1"/>
  <c r="J117" i="1"/>
  <c r="I117" i="1"/>
  <c r="A40" i="79"/>
  <c r="J39" i="79"/>
  <c r="A18" i="79"/>
  <c r="J38" i="79"/>
  <c r="K76" i="136"/>
  <c r="X76" i="137"/>
  <c r="V76" i="137"/>
  <c r="V51" i="137"/>
  <c r="T51" i="137"/>
  <c r="AB51" i="137"/>
  <c r="H51" i="137"/>
  <c r="V76" i="136"/>
  <c r="D48" i="135"/>
  <c r="I11" i="84"/>
  <c r="L26" i="84"/>
  <c r="M26" i="84" s="1"/>
  <c r="M29" i="84"/>
  <c r="N29" i="84"/>
  <c r="M16" i="84"/>
  <c r="O16" i="84" s="1"/>
  <c r="N16" i="84"/>
  <c r="N24" i="84"/>
  <c r="M24" i="84"/>
  <c r="L19" i="84"/>
  <c r="M19" i="84" s="1"/>
  <c r="L27" i="84"/>
  <c r="N27" i="84" s="1"/>
  <c r="F11" i="84"/>
  <c r="L18" i="84"/>
  <c r="AP89" i="139"/>
  <c r="AP52" i="139"/>
  <c r="A33" i="86"/>
  <c r="I33" i="86" s="1"/>
  <c r="I32" i="86"/>
  <c r="I31" i="86"/>
  <c r="I23" i="86"/>
  <c r="A24" i="86"/>
  <c r="A38" i="86"/>
  <c r="I37" i="86"/>
  <c r="A46" i="86"/>
  <c r="A16" i="86"/>
  <c r="E10" i="86"/>
  <c r="D30" i="126"/>
  <c r="D26" i="126"/>
  <c r="D29" i="126"/>
  <c r="D28" i="126"/>
  <c r="E17" i="142"/>
  <c r="K1" i="47"/>
  <c r="C47" i="79"/>
  <c r="C24" i="79"/>
  <c r="C22" i="79"/>
  <c r="F1" i="91"/>
  <c r="B109" i="80"/>
  <c r="B56" i="83"/>
  <c r="K1" i="108"/>
  <c r="C77" i="108"/>
  <c r="C78" i="108"/>
  <c r="C263" i="108"/>
  <c r="C231" i="108"/>
  <c r="C166" i="108"/>
  <c r="C323" i="108"/>
  <c r="C322" i="108" s="1"/>
  <c r="C203" i="108"/>
  <c r="C104" i="108"/>
  <c r="C295" i="108"/>
  <c r="C267" i="108"/>
  <c r="C139" i="108"/>
  <c r="C145" i="108"/>
  <c r="C262" i="108"/>
  <c r="C176" i="108"/>
  <c r="C177" i="108" s="1"/>
  <c r="C178" i="108" s="1"/>
  <c r="C179" i="108" s="1"/>
  <c r="C180" i="108" s="1"/>
  <c r="C181" i="108" s="1"/>
  <c r="C182" i="108" s="1"/>
  <c r="C183" i="108" s="1"/>
  <c r="C184" i="108" s="1"/>
  <c r="C185" i="108" s="1"/>
  <c r="C186" i="108" s="1"/>
  <c r="C187" i="108" s="1"/>
  <c r="C188" i="108" s="1"/>
  <c r="C296" i="108"/>
  <c r="AC1" i="136"/>
  <c r="C44" i="136"/>
  <c r="C66" i="136"/>
  <c r="C19" i="137"/>
  <c r="C75" i="137"/>
  <c r="C24" i="137"/>
  <c r="B38" i="138"/>
  <c r="C128" i="136"/>
  <c r="C41" i="137"/>
  <c r="C19" i="136"/>
  <c r="C17" i="136"/>
  <c r="C73" i="136"/>
  <c r="C38" i="137"/>
  <c r="B61" i="138"/>
  <c r="F1" i="141"/>
  <c r="C13" i="79"/>
  <c r="C49" i="79"/>
  <c r="C40" i="79"/>
  <c r="I1" i="79"/>
  <c r="E1" i="88"/>
  <c r="B115" i="80"/>
  <c r="B117" i="80"/>
  <c r="B65" i="83"/>
  <c r="B63" i="83"/>
  <c r="C74" i="108"/>
  <c r="C76" i="108"/>
  <c r="C271" i="108"/>
  <c r="C239" i="108"/>
  <c r="C170" i="108"/>
  <c r="C294" i="108"/>
  <c r="C207" i="108"/>
  <c r="C108" i="108"/>
  <c r="C299" i="108"/>
  <c r="C106" i="108"/>
  <c r="C198" i="108"/>
  <c r="C200" i="108"/>
  <c r="C266" i="108"/>
  <c r="C334" i="108"/>
  <c r="C335" i="108" s="1"/>
  <c r="C336" i="108" s="1"/>
  <c r="C337" i="108" s="1"/>
  <c r="C338" i="108" s="1"/>
  <c r="C339" i="108" s="1"/>
  <c r="C340" i="108" s="1"/>
  <c r="C341" i="108" s="1"/>
  <c r="C342" i="108" s="1"/>
  <c r="C343" i="108" s="1"/>
  <c r="C344" i="108" s="1"/>
  <c r="C345" i="108" s="1"/>
  <c r="C346" i="108" s="1"/>
  <c r="C300" i="108"/>
  <c r="AC1" i="137"/>
  <c r="C14" i="136"/>
  <c r="C70" i="136"/>
  <c r="C23" i="137"/>
  <c r="B26" i="138"/>
  <c r="C40" i="137"/>
  <c r="C23" i="136"/>
  <c r="C87" i="137"/>
  <c r="C45" i="137"/>
  <c r="C43" i="136"/>
  <c r="C21" i="136"/>
  <c r="C129" i="136"/>
  <c r="C42" i="137"/>
  <c r="B85" i="135"/>
  <c r="C20" i="79"/>
  <c r="C17" i="79"/>
  <c r="C44" i="79"/>
  <c r="C19" i="79"/>
  <c r="B112" i="80"/>
  <c r="B114" i="80"/>
  <c r="B57" i="83"/>
  <c r="B60" i="83"/>
  <c r="C75" i="108"/>
  <c r="C84" i="108"/>
  <c r="C85" i="108" s="1"/>
  <c r="C86" i="108" s="1"/>
  <c r="C87" i="108" s="1"/>
  <c r="C88" i="108" s="1"/>
  <c r="C89" i="108" s="1"/>
  <c r="C90" i="108" s="1"/>
  <c r="C91" i="108" s="1"/>
  <c r="C92" i="108" s="1"/>
  <c r="C93" i="108" s="1"/>
  <c r="C94" i="108" s="1"/>
  <c r="C95" i="108" s="1"/>
  <c r="C96" i="108" s="1"/>
  <c r="C293" i="108"/>
  <c r="C272" i="108"/>
  <c r="C273" i="108" s="1"/>
  <c r="C274" i="108" s="1"/>
  <c r="C275" i="108" s="1"/>
  <c r="C276" i="108" s="1"/>
  <c r="C277" i="108" s="1"/>
  <c r="C278" i="108" s="1"/>
  <c r="C279" i="108" s="1"/>
  <c r="C280" i="108" s="1"/>
  <c r="C281" i="108" s="1"/>
  <c r="C282" i="108" s="1"/>
  <c r="C283" i="108" s="1"/>
  <c r="C284" i="108" s="1"/>
  <c r="C333" i="108"/>
  <c r="C302" i="108"/>
  <c r="C303" i="108" s="1"/>
  <c r="C304" i="108" s="1"/>
  <c r="C305" i="108" s="1"/>
  <c r="C306" i="108" s="1"/>
  <c r="C307" i="108" s="1"/>
  <c r="C308" i="108" s="1"/>
  <c r="C309" i="108" s="1"/>
  <c r="C310" i="108" s="1"/>
  <c r="C311" i="108" s="1"/>
  <c r="C312" i="108" s="1"/>
  <c r="C313" i="108" s="1"/>
  <c r="C314" i="108" s="1"/>
  <c r="C236" i="108"/>
  <c r="C167" i="108"/>
  <c r="C142" i="108"/>
  <c r="C165" i="108"/>
  <c r="C164" i="108" s="1"/>
  <c r="C235" i="108"/>
  <c r="C208" i="108"/>
  <c r="C209" i="108" s="1"/>
  <c r="C210" i="108" s="1"/>
  <c r="C211" i="108" s="1"/>
  <c r="C212" i="108" s="1"/>
  <c r="C213" i="108" s="1"/>
  <c r="C214" i="108" s="1"/>
  <c r="C215" i="108" s="1"/>
  <c r="C216" i="108" s="1"/>
  <c r="C217" i="108" s="1"/>
  <c r="C218" i="108" s="1"/>
  <c r="C219" i="108" s="1"/>
  <c r="C220" i="108" s="1"/>
  <c r="C105" i="108"/>
  <c r="C330" i="108"/>
  <c r="H1" i="135"/>
  <c r="C22" i="136"/>
  <c r="C101" i="137"/>
  <c r="C43" i="137"/>
  <c r="C63" i="136"/>
  <c r="C48" i="137"/>
  <c r="C75" i="136"/>
  <c r="C101" i="136"/>
  <c r="C65" i="137"/>
  <c r="C116" i="137"/>
  <c r="C41" i="136"/>
  <c r="C129" i="137"/>
  <c r="C50" i="137"/>
  <c r="G1" i="109"/>
  <c r="B118" i="80"/>
  <c r="C240" i="108"/>
  <c r="C241" i="108" s="1"/>
  <c r="C242" i="108" s="1"/>
  <c r="C243" i="108" s="1"/>
  <c r="C244" i="108" s="1"/>
  <c r="C245" i="108" s="1"/>
  <c r="C246" i="108" s="1"/>
  <c r="C247" i="108" s="1"/>
  <c r="C248" i="108" s="1"/>
  <c r="C249" i="108" s="1"/>
  <c r="C250" i="108" s="1"/>
  <c r="C251" i="108" s="1"/>
  <c r="C252" i="108" s="1"/>
  <c r="C109" i="108"/>
  <c r="C102" i="137"/>
  <c r="C66" i="137"/>
  <c r="C39" i="79"/>
  <c r="C25" i="79"/>
  <c r="C23" i="79"/>
  <c r="B61" i="83"/>
  <c r="C79" i="108"/>
  <c r="C136" i="108"/>
  <c r="C197" i="108"/>
  <c r="C196" i="108" s="1"/>
  <c r="C39" i="136"/>
  <c r="C115" i="137"/>
  <c r="C40" i="136"/>
  <c r="C69" i="137"/>
  <c r="BH1" i="140"/>
  <c r="C41" i="79"/>
  <c r="C37" i="79"/>
  <c r="J1" i="83"/>
  <c r="F57" i="83" s="1"/>
  <c r="G56" i="83" s="1"/>
  <c r="G55" i="83" s="1"/>
  <c r="B113" i="80"/>
  <c r="B58" i="83"/>
  <c r="J1" i="104"/>
  <c r="C83" i="108"/>
  <c r="C146" i="108"/>
  <c r="C147" i="108" s="1"/>
  <c r="C148" i="108" s="1"/>
  <c r="C149" i="108" s="1"/>
  <c r="C150" i="108" s="1"/>
  <c r="C151" i="108" s="1"/>
  <c r="C152" i="108" s="1"/>
  <c r="C153" i="108" s="1"/>
  <c r="C154" i="108" s="1"/>
  <c r="C155" i="108" s="1"/>
  <c r="C156" i="108" s="1"/>
  <c r="C157" i="108" s="1"/>
  <c r="C158" i="108" s="1"/>
  <c r="C135" i="108"/>
  <c r="C134" i="108" s="1"/>
  <c r="C103" i="108"/>
  <c r="C102" i="108" s="1"/>
  <c r="C329" i="108"/>
  <c r="C140" i="108"/>
  <c r="C261" i="108"/>
  <c r="C260" i="108" s="1"/>
  <c r="C175" i="108"/>
  <c r="C201" i="108"/>
  <c r="C173" i="108"/>
  <c r="C327" i="108"/>
  <c r="C229" i="108"/>
  <c r="C228" i="108" s="1"/>
  <c r="C113" i="108"/>
  <c r="C326" i="108"/>
  <c r="H1" i="86"/>
  <c r="C67" i="136"/>
  <c r="C42" i="136"/>
  <c r="C115" i="136"/>
  <c r="C63" i="137"/>
  <c r="C88" i="136"/>
  <c r="C68" i="137"/>
  <c r="C64" i="136"/>
  <c r="C17" i="137"/>
  <c r="C73" i="137"/>
  <c r="C20" i="136"/>
  <c r="C49" i="136"/>
  <c r="C14" i="137"/>
  <c r="C70" i="137"/>
  <c r="BH1" i="139"/>
  <c r="C46" i="79"/>
  <c r="B116" i="80"/>
  <c r="B64" i="83"/>
  <c r="C331" i="108"/>
  <c r="C171" i="108"/>
  <c r="C169" i="108"/>
  <c r="C268" i="108"/>
  <c r="C328" i="108"/>
  <c r="C38" i="136"/>
  <c r="C47" i="137"/>
  <c r="C64" i="137"/>
  <c r="C13" i="137"/>
  <c r="C16" i="136"/>
  <c r="C45" i="136"/>
  <c r="C102" i="136"/>
  <c r="C48" i="79"/>
  <c r="G1" i="70"/>
  <c r="C43" i="79"/>
  <c r="C38" i="79"/>
  <c r="C14" i="79"/>
  <c r="P1" i="84"/>
  <c r="B107" i="80"/>
  <c r="B62" i="83"/>
  <c r="C73" i="108"/>
  <c r="C72" i="108" s="1"/>
  <c r="C205" i="108"/>
  <c r="C143" i="108"/>
  <c r="C107" i="108"/>
  <c r="C325" i="108"/>
  <c r="C144" i="108"/>
  <c r="C265" i="108"/>
  <c r="C230" i="108"/>
  <c r="C297" i="108"/>
  <c r="C137" i="108"/>
  <c r="C233" i="108"/>
  <c r="C168" i="108"/>
  <c r="C324" i="108"/>
  <c r="F1" i="78"/>
  <c r="C116" i="136"/>
  <c r="C46" i="136"/>
  <c r="C87" i="136"/>
  <c r="C67" i="137"/>
  <c r="C16" i="137"/>
  <c r="C72" i="137"/>
  <c r="C68" i="136"/>
  <c r="C21" i="137"/>
  <c r="C14" i="138"/>
  <c r="C48" i="136"/>
  <c r="C65" i="136"/>
  <c r="C18" i="137"/>
  <c r="A13" i="126"/>
  <c r="E12" i="126"/>
  <c r="A28" i="126"/>
  <c r="E27" i="126"/>
  <c r="D31" i="126"/>
  <c r="D25" i="126"/>
  <c r="AP68" i="139"/>
  <c r="AP49" i="139"/>
  <c r="AP51" i="139"/>
  <c r="BD46" i="139"/>
  <c r="BF46" i="139" s="1"/>
  <c r="BD29" i="139"/>
  <c r="BF29" i="139" s="1"/>
  <c r="N76" i="137"/>
  <c r="I76" i="137"/>
  <c r="J76" i="137"/>
  <c r="R51" i="137"/>
  <c r="Z76" i="137"/>
  <c r="X51" i="137"/>
  <c r="G76" i="136"/>
  <c r="D39" i="80"/>
  <c r="AD22" i="139"/>
  <c r="AP98" i="139"/>
  <c r="AP79" i="139"/>
  <c r="AP74" i="139"/>
  <c r="AZ87" i="139"/>
  <c r="BD87" i="139" s="1"/>
  <c r="BF87" i="139" s="1"/>
  <c r="AZ77" i="139"/>
  <c r="BD77" i="139" s="1"/>
  <c r="BF77" i="139" s="1"/>
  <c r="AP43" i="139"/>
  <c r="AP47" i="139"/>
  <c r="AP63" i="139"/>
  <c r="AP35" i="139"/>
  <c r="AP42" i="139"/>
  <c r="I36" i="47"/>
  <c r="J36" i="47" s="1"/>
  <c r="I88" i="47"/>
  <c r="J88" i="47"/>
  <c r="E41" i="47"/>
  <c r="H41" i="47" s="1"/>
  <c r="H62" i="83"/>
  <c r="H65" i="83"/>
  <c r="H58" i="83"/>
  <c r="G106" i="80"/>
  <c r="H107" i="80" s="1"/>
  <c r="H61" i="83"/>
  <c r="J40" i="47"/>
  <c r="H56" i="83"/>
  <c r="H60" i="83"/>
  <c r="H59" i="83"/>
  <c r="H40" i="47"/>
  <c r="H57" i="83"/>
  <c r="H66" i="83"/>
  <c r="H63" i="83"/>
  <c r="H67" i="83"/>
  <c r="H64" i="83"/>
  <c r="C43" i="90"/>
  <c r="I58" i="1" s="1"/>
  <c r="D49" i="135"/>
  <c r="D38" i="135"/>
  <c r="D71" i="135"/>
  <c r="L76" i="137"/>
  <c r="AC26" i="137"/>
  <c r="E19" i="47" s="1"/>
  <c r="E21" i="47" s="1"/>
  <c r="C17" i="90"/>
  <c r="M15" i="84"/>
  <c r="N15" i="84"/>
  <c r="K11" i="84"/>
  <c r="L28" i="84"/>
  <c r="N14" i="84"/>
  <c r="O14" i="84" s="1"/>
  <c r="M25" i="84"/>
  <c r="N25" i="84"/>
  <c r="M30" i="84"/>
  <c r="N30" i="84"/>
  <c r="N20" i="84"/>
  <c r="M20" i="84"/>
  <c r="J11" i="84"/>
  <c r="C21" i="90" s="1"/>
  <c r="C24" i="90" s="1"/>
  <c r="D24" i="105"/>
  <c r="C24" i="105"/>
  <c r="E48" i="108"/>
  <c r="K26" i="105"/>
  <c r="K39" i="105" s="1"/>
  <c r="J24" i="105"/>
  <c r="K23" i="85"/>
  <c r="F27" i="85" s="1"/>
  <c r="F30" i="85" s="1"/>
  <c r="I23" i="85"/>
  <c r="C30" i="106"/>
  <c r="D26" i="105"/>
  <c r="C26" i="105"/>
  <c r="F37" i="105" s="1"/>
  <c r="J26" i="105"/>
  <c r="K24" i="105"/>
  <c r="G41" i="108"/>
  <c r="D41" i="108"/>
  <c r="H38" i="105"/>
  <c r="G24" i="105"/>
  <c r="H40" i="105"/>
  <c r="H37" i="105"/>
  <c r="H36" i="105"/>
  <c r="C18" i="106"/>
  <c r="C37" i="106" s="1"/>
  <c r="D93" i="80"/>
  <c r="G79" i="80"/>
  <c r="AT22" i="139"/>
  <c r="AR16" i="139"/>
  <c r="AR22" i="139" s="1"/>
  <c r="AP121" i="139"/>
  <c r="AP76" i="139"/>
  <c r="AP71" i="139"/>
  <c r="AZ80" i="139"/>
  <c r="BD80" i="139" s="1"/>
  <c r="BF80" i="139" s="1"/>
  <c r="AP84" i="139"/>
  <c r="AP88" i="139"/>
  <c r="AP70" i="139"/>
  <c r="AZ62" i="139"/>
  <c r="BD62" i="139" s="1"/>
  <c r="BF62" i="139" s="1"/>
  <c r="AP66" i="139"/>
  <c r="AP59" i="139"/>
  <c r="AP44" i="139"/>
  <c r="AB16" i="139"/>
  <c r="AB22" i="139" s="1"/>
  <c r="AP41" i="139"/>
  <c r="BD26" i="139"/>
  <c r="BF26" i="139" s="1"/>
  <c r="AP27" i="139"/>
  <c r="AP117" i="139"/>
  <c r="AL116" i="139"/>
  <c r="AL19" i="139" s="1"/>
  <c r="AJ116" i="139"/>
  <c r="AJ19" i="139" s="1"/>
  <c r="AX120" i="139"/>
  <c r="BD120" i="139" s="1"/>
  <c r="AP120" i="139"/>
  <c r="AX116" i="139"/>
  <c r="AX19" i="139" s="1"/>
  <c r="X19" i="139"/>
  <c r="BD119" i="139"/>
  <c r="BD118" i="139"/>
  <c r="BF118" i="139" s="1"/>
  <c r="AJ109" i="139"/>
  <c r="R108" i="139"/>
  <c r="R15" i="139" s="1"/>
  <c r="X15" i="139" s="1"/>
  <c r="AP102" i="139"/>
  <c r="BD102" i="139"/>
  <c r="BF102" i="139" s="1"/>
  <c r="AP96" i="139"/>
  <c r="BD96" i="139"/>
  <c r="BF96" i="139" s="1"/>
  <c r="V16" i="139"/>
  <c r="V22" i="139" s="1"/>
  <c r="X14" i="139"/>
  <c r="AP101" i="139"/>
  <c r="BD101" i="139"/>
  <c r="BF101" i="139" s="1"/>
  <c r="BD104" i="139"/>
  <c r="BF104" i="139" s="1"/>
  <c r="AP104" i="139"/>
  <c r="BD103" i="139"/>
  <c r="BF103" i="139" s="1"/>
  <c r="AP103" i="139"/>
  <c r="BD105" i="139"/>
  <c r="BF105" i="139" s="1"/>
  <c r="AP105" i="139"/>
  <c r="AP97" i="139"/>
  <c r="BD97" i="139"/>
  <c r="BF97" i="139" s="1"/>
  <c r="BD100" i="139"/>
  <c r="BF100" i="139" s="1"/>
  <c r="AP100" i="139"/>
  <c r="BD95" i="139"/>
  <c r="X99" i="139"/>
  <c r="X94" i="139" s="1"/>
  <c r="X103" i="139"/>
  <c r="H16" i="139"/>
  <c r="H22" i="139" s="1"/>
  <c r="X100" i="139"/>
  <c r="AN99" i="139"/>
  <c r="AN94" i="139" s="1"/>
  <c r="AN14" i="139" s="1"/>
  <c r="BD37" i="139"/>
  <c r="BF37" i="139" s="1"/>
  <c r="AP37" i="139"/>
  <c r="AP40" i="139"/>
  <c r="BD40" i="139"/>
  <c r="BF40" i="139" s="1"/>
  <c r="AX67" i="139"/>
  <c r="BD67" i="139" s="1"/>
  <c r="BF67" i="139" s="1"/>
  <c r="AP67" i="139"/>
  <c r="AP86" i="139"/>
  <c r="AZ86" i="139"/>
  <c r="BD86" i="139" s="1"/>
  <c r="BF86" i="139" s="1"/>
  <c r="AP48" i="139"/>
  <c r="BD48" i="139"/>
  <c r="BF48" i="139" s="1"/>
  <c r="BD42" i="139"/>
  <c r="BF42" i="139" s="1"/>
  <c r="AP45" i="139"/>
  <c r="BD45" i="139"/>
  <c r="BF45" i="139" s="1"/>
  <c r="AZ56" i="139"/>
  <c r="BD56" i="139" s="1"/>
  <c r="BF56" i="139" s="1"/>
  <c r="AP56" i="139"/>
  <c r="AZ61" i="139"/>
  <c r="BD61" i="139" s="1"/>
  <c r="BF61" i="139" s="1"/>
  <c r="AP61" i="139"/>
  <c r="AZ82" i="139"/>
  <c r="BD82" i="139" s="1"/>
  <c r="BF82" i="139" s="1"/>
  <c r="AP82" i="139"/>
  <c r="AP36" i="139"/>
  <c r="BD36" i="139"/>
  <c r="BF36" i="139" s="1"/>
  <c r="AZ53" i="139"/>
  <c r="BD53" i="139" s="1"/>
  <c r="BF53" i="139" s="1"/>
  <c r="AP53" i="139"/>
  <c r="AP91" i="139"/>
  <c r="AZ91" i="139"/>
  <c r="BD91" i="139" s="1"/>
  <c r="BF91" i="139" s="1"/>
  <c r="AP50" i="139"/>
  <c r="AZ50" i="139"/>
  <c r="BD50" i="139" s="1"/>
  <c r="BF50" i="139" s="1"/>
  <c r="AZ78" i="139"/>
  <c r="BD78" i="139" s="1"/>
  <c r="BF78" i="139" s="1"/>
  <c r="AP78" i="139"/>
  <c r="AP65" i="139"/>
  <c r="AZ65" i="139"/>
  <c r="BD65" i="139" s="1"/>
  <c r="BF65" i="139" s="1"/>
  <c r="AP81" i="139"/>
  <c r="AZ81" i="139"/>
  <c r="BD81" i="139" s="1"/>
  <c r="BF81" i="139" s="1"/>
  <c r="X34" i="139"/>
  <c r="AP57" i="139"/>
  <c r="AZ57" i="139"/>
  <c r="BD57" i="139" s="1"/>
  <c r="BF57" i="139" s="1"/>
  <c r="AP73" i="139"/>
  <c r="AZ73" i="139"/>
  <c r="BD73" i="139" s="1"/>
  <c r="BF73" i="139" s="1"/>
  <c r="BD35" i="139"/>
  <c r="X56" i="139"/>
  <c r="AZ58" i="139"/>
  <c r="BD58" i="139" s="1"/>
  <c r="BF58" i="139" s="1"/>
  <c r="AP38" i="139"/>
  <c r="AL64" i="139"/>
  <c r="AL69" i="139"/>
  <c r="AL60" i="139"/>
  <c r="AJ34" i="139"/>
  <c r="AJ13" i="139" s="1"/>
  <c r="T34" i="139"/>
  <c r="T13" i="139" s="1"/>
  <c r="T16" i="139" s="1"/>
  <c r="T22" i="139" s="1"/>
  <c r="J16" i="139"/>
  <c r="J22" i="139" s="1"/>
  <c r="L16" i="139"/>
  <c r="L22" i="139" s="1"/>
  <c r="N16" i="139"/>
  <c r="N22" i="139" s="1"/>
  <c r="X25" i="139"/>
  <c r="AJ25" i="139"/>
  <c r="AJ12" i="139" s="1"/>
  <c r="AP28" i="139"/>
  <c r="BD27" i="139"/>
  <c r="R25" i="139"/>
  <c r="R12" i="139" s="1"/>
  <c r="H26" i="105"/>
  <c r="E41" i="108"/>
  <c r="G36" i="105"/>
  <c r="G37" i="105"/>
  <c r="L26" i="105"/>
  <c r="J37" i="105"/>
  <c r="J36" i="105"/>
  <c r="I24" i="105"/>
  <c r="H41" i="108"/>
  <c r="F41" i="108"/>
  <c r="F18" i="142"/>
  <c r="F10" i="86"/>
  <c r="E111" i="1" s="1"/>
  <c r="E81" i="47" s="1"/>
  <c r="G10" i="86"/>
  <c r="C6" i="142" s="1"/>
  <c r="E71" i="135"/>
  <c r="D70" i="135"/>
  <c r="F68" i="135"/>
  <c r="H68" i="135"/>
  <c r="E68" i="135"/>
  <c r="G68" i="135"/>
  <c r="D44" i="135"/>
  <c r="D64" i="135"/>
  <c r="F64" i="135" s="1"/>
  <c r="D66" i="135"/>
  <c r="D39" i="135"/>
  <c r="C10" i="125"/>
  <c r="E76" i="47"/>
  <c r="C48" i="90"/>
  <c r="F36" i="85" s="1"/>
  <c r="F39" i="85" s="1"/>
  <c r="G59" i="80"/>
  <c r="G60" i="80" s="1"/>
  <c r="C33" i="90"/>
  <c r="G40" i="80" s="1"/>
  <c r="G41" i="80" s="1"/>
  <c r="G94" i="80"/>
  <c r="G95" i="80" s="1"/>
  <c r="G54" i="79"/>
  <c r="F72" i="135"/>
  <c r="H72" i="135"/>
  <c r="E72" i="135"/>
  <c r="D74" i="135"/>
  <c r="F63" i="135"/>
  <c r="G63" i="135"/>
  <c r="H63" i="135"/>
  <c r="E63" i="135"/>
  <c r="F69" i="135"/>
  <c r="E69" i="135"/>
  <c r="G69" i="135"/>
  <c r="H69" i="135"/>
  <c r="A64" i="135"/>
  <c r="I63" i="135"/>
  <c r="E65" i="135"/>
  <c r="F65" i="135"/>
  <c r="H65" i="135"/>
  <c r="G65" i="135"/>
  <c r="I39" i="135"/>
  <c r="A40" i="135"/>
  <c r="H62" i="135"/>
  <c r="E62" i="135"/>
  <c r="F62" i="135"/>
  <c r="G62" i="135"/>
  <c r="G73" i="135"/>
  <c r="H73" i="135"/>
  <c r="E73" i="135"/>
  <c r="F73" i="135"/>
  <c r="D41" i="135"/>
  <c r="D45" i="135"/>
  <c r="I38" i="135"/>
  <c r="Q76" i="137"/>
  <c r="S51" i="137"/>
  <c r="A17" i="135"/>
  <c r="D61" i="135"/>
  <c r="G72" i="135"/>
  <c r="J51" i="136"/>
  <c r="R51" i="136"/>
  <c r="Z51" i="136"/>
  <c r="G76" i="137"/>
  <c r="O76" i="137"/>
  <c r="R76" i="137"/>
  <c r="U76" i="137"/>
  <c r="S76" i="137"/>
  <c r="AA76" i="137"/>
  <c r="AA51" i="137"/>
  <c r="Y51" i="137"/>
  <c r="T76" i="137"/>
  <c r="AB76" i="137"/>
  <c r="Z51" i="137"/>
  <c r="G51" i="137"/>
  <c r="O51" i="137"/>
  <c r="J51" i="137"/>
  <c r="M51" i="137"/>
  <c r="K51" i="137"/>
  <c r="W76" i="137"/>
  <c r="Q76" i="136"/>
  <c r="Y76" i="136"/>
  <c r="L51" i="136"/>
  <c r="T51" i="136"/>
  <c r="AB51" i="136"/>
  <c r="M51" i="136"/>
  <c r="U51" i="136"/>
  <c r="N51" i="136"/>
  <c r="V51" i="136"/>
  <c r="G51" i="136"/>
  <c r="O51" i="136"/>
  <c r="W51" i="136"/>
  <c r="O76" i="136"/>
  <c r="I51" i="137"/>
  <c r="Q51" i="137"/>
  <c r="P51" i="137"/>
  <c r="N51" i="137"/>
  <c r="L51" i="137"/>
  <c r="M76" i="137"/>
  <c r="H76" i="137"/>
  <c r="P76" i="137"/>
  <c r="Y76" i="137"/>
  <c r="W51" i="137"/>
  <c r="U51" i="137"/>
  <c r="I51" i="136"/>
  <c r="Q51" i="136"/>
  <c r="Y51" i="136"/>
  <c r="K51" i="136"/>
  <c r="S51" i="136"/>
  <c r="AA51" i="136"/>
  <c r="J76" i="136"/>
  <c r="R76" i="136"/>
  <c r="Z76" i="136"/>
  <c r="F76" i="137"/>
  <c r="K76" i="137"/>
  <c r="F51" i="137"/>
  <c r="AC26" i="136"/>
  <c r="E8" i="47" s="1"/>
  <c r="E10" i="47" s="1"/>
  <c r="H51" i="136"/>
  <c r="P51" i="136"/>
  <c r="X51" i="136"/>
  <c r="I76" i="136"/>
  <c r="F51" i="136"/>
  <c r="S76" i="136"/>
  <c r="AB76" i="136"/>
  <c r="F76" i="136"/>
  <c r="P76" i="136"/>
  <c r="L76" i="136"/>
  <c r="U76" i="136"/>
  <c r="H76" i="136"/>
  <c r="AA76" i="136"/>
  <c r="T76" i="136"/>
  <c r="M76" i="136"/>
  <c r="N76" i="136"/>
  <c r="W76" i="136"/>
  <c r="X76" i="136"/>
  <c r="K41" i="105" l="1"/>
  <c r="O24" i="84"/>
  <c r="O29" i="84"/>
  <c r="N26" i="84"/>
  <c r="O26" i="84" s="1"/>
  <c r="J58" i="1"/>
  <c r="E58" i="1"/>
  <c r="H58" i="1" s="1"/>
  <c r="K38" i="105"/>
  <c r="E48" i="1"/>
  <c r="H45" i="1"/>
  <c r="J45" i="1"/>
  <c r="E39" i="47"/>
  <c r="I45" i="1"/>
  <c r="H39" i="105"/>
  <c r="K40" i="105"/>
  <c r="E40" i="105" s="1"/>
  <c r="C40" i="105" s="1"/>
  <c r="A71" i="104"/>
  <c r="K70" i="104"/>
  <c r="J87" i="47"/>
  <c r="H87" i="47"/>
  <c r="A19" i="79"/>
  <c r="J18" i="79"/>
  <c r="J40" i="79"/>
  <c r="A41" i="79"/>
  <c r="G64" i="135"/>
  <c r="N19" i="84"/>
  <c r="O19" i="84" s="1"/>
  <c r="M27" i="84"/>
  <c r="O27" i="84" s="1"/>
  <c r="L11" i="84"/>
  <c r="AP19" i="139"/>
  <c r="A17" i="86"/>
  <c r="I17" i="86" s="1"/>
  <c r="I16" i="86"/>
  <c r="I46" i="86"/>
  <c r="A47" i="86"/>
  <c r="A39" i="86"/>
  <c r="I38" i="86"/>
  <c r="A25" i="86"/>
  <c r="I24" i="86"/>
  <c r="F17" i="142"/>
  <c r="C29" i="142" s="1"/>
  <c r="A29" i="126"/>
  <c r="E28" i="126"/>
  <c r="A14" i="126"/>
  <c r="E13" i="126"/>
  <c r="AP25" i="139"/>
  <c r="E85" i="1"/>
  <c r="E87" i="1" s="1"/>
  <c r="E63" i="47" s="1"/>
  <c r="E44" i="47"/>
  <c r="I41" i="47"/>
  <c r="I44" i="47" s="1"/>
  <c r="I61" i="47" s="1"/>
  <c r="J41" i="47"/>
  <c r="J44" i="47"/>
  <c r="J61" i="47" s="1"/>
  <c r="H44" i="47"/>
  <c r="E61" i="47"/>
  <c r="H61" i="47" s="1"/>
  <c r="H112" i="80"/>
  <c r="H113" i="80"/>
  <c r="H114" i="80"/>
  <c r="H118" i="80"/>
  <c r="H110" i="80"/>
  <c r="H111" i="80"/>
  <c r="H115" i="80"/>
  <c r="H117" i="80"/>
  <c r="H109" i="80"/>
  <c r="H108" i="80"/>
  <c r="H116" i="80"/>
  <c r="H64" i="135"/>
  <c r="G71" i="135"/>
  <c r="F71" i="135"/>
  <c r="H71" i="135"/>
  <c r="F32" i="85"/>
  <c r="N28" i="84"/>
  <c r="O25" i="84"/>
  <c r="M28" i="84"/>
  <c r="O15" i="84"/>
  <c r="O30" i="84"/>
  <c r="D5" i="84"/>
  <c r="E104" i="1"/>
  <c r="E74" i="47" s="1"/>
  <c r="C23" i="90"/>
  <c r="O20" i="84"/>
  <c r="F36" i="105"/>
  <c r="F39" i="105"/>
  <c r="E39" i="105" s="1"/>
  <c r="C39" i="105" s="1"/>
  <c r="F41" i="105"/>
  <c r="F40" i="105"/>
  <c r="F38" i="105"/>
  <c r="E38" i="105" s="1"/>
  <c r="C38" i="105" s="1"/>
  <c r="F35" i="105"/>
  <c r="K36" i="105"/>
  <c r="K35" i="105"/>
  <c r="K37" i="105"/>
  <c r="AX25" i="139"/>
  <c r="BD12" i="139" s="1"/>
  <c r="AZ116" i="139"/>
  <c r="AZ19" i="139" s="1"/>
  <c r="BD19" i="139" s="1"/>
  <c r="BD117" i="139"/>
  <c r="AP116" i="139"/>
  <c r="AJ108" i="139"/>
  <c r="AJ15" i="139" s="1"/>
  <c r="AP15" i="139" s="1"/>
  <c r="AP109" i="139"/>
  <c r="AP108" i="139" s="1"/>
  <c r="BF95" i="139"/>
  <c r="AP14" i="139"/>
  <c r="AN16" i="139"/>
  <c r="AN22" i="139" s="1"/>
  <c r="AP99" i="139"/>
  <c r="AP94" i="139" s="1"/>
  <c r="AP69" i="139"/>
  <c r="AZ69" i="139"/>
  <c r="BD69" i="139" s="1"/>
  <c r="BF69" i="139" s="1"/>
  <c r="AP64" i="139"/>
  <c r="AZ64" i="139"/>
  <c r="BD64" i="139" s="1"/>
  <c r="BF64" i="139" s="1"/>
  <c r="AL34" i="139"/>
  <c r="AL13" i="139" s="1"/>
  <c r="AL16" i="139" s="1"/>
  <c r="AL22" i="139" s="1"/>
  <c r="X13" i="139"/>
  <c r="BF35" i="139"/>
  <c r="AX34" i="139"/>
  <c r="AX13" i="139" s="1"/>
  <c r="AP60" i="139"/>
  <c r="AZ60" i="139"/>
  <c r="BD60" i="139" s="1"/>
  <c r="BF60" i="139" s="1"/>
  <c r="BD25" i="139"/>
  <c r="BF27" i="139"/>
  <c r="BF25" i="139" s="1"/>
  <c r="BF12" i="139" s="1"/>
  <c r="AP12" i="139"/>
  <c r="X12" i="139"/>
  <c r="R16" i="139"/>
  <c r="R22" i="139" s="1"/>
  <c r="I35" i="105"/>
  <c r="I36" i="105"/>
  <c r="I37" i="105"/>
  <c r="L37" i="105"/>
  <c r="L35" i="105"/>
  <c r="L36" i="105"/>
  <c r="F70" i="135"/>
  <c r="G70" i="135"/>
  <c r="H70" i="135"/>
  <c r="E70" i="135"/>
  <c r="E64" i="135"/>
  <c r="F66" i="135"/>
  <c r="G66" i="135"/>
  <c r="E66" i="135"/>
  <c r="H66" i="135"/>
  <c r="G57" i="79"/>
  <c r="G60" i="79"/>
  <c r="E59" i="1"/>
  <c r="G74" i="135"/>
  <c r="E74" i="135"/>
  <c r="H74" i="135"/>
  <c r="F74" i="135"/>
  <c r="G61" i="135"/>
  <c r="H61" i="135"/>
  <c r="A18" i="135"/>
  <c r="I17" i="135"/>
  <c r="I40" i="135"/>
  <c r="A41" i="135"/>
  <c r="I64" i="135"/>
  <c r="A65" i="135"/>
  <c r="E41" i="105" l="1"/>
  <c r="C41" i="105" s="1"/>
  <c r="O28" i="84"/>
  <c r="H39" i="47"/>
  <c r="J39" i="47"/>
  <c r="J42" i="47" s="1"/>
  <c r="E42" i="47"/>
  <c r="H42" i="47" s="1"/>
  <c r="I39" i="47"/>
  <c r="I42" i="47" s="1"/>
  <c r="I48" i="1"/>
  <c r="J48" i="1"/>
  <c r="H48" i="1"/>
  <c r="K71" i="104"/>
  <c r="A72" i="104"/>
  <c r="E36" i="105"/>
  <c r="C36" i="105" s="1"/>
  <c r="E37" i="105"/>
  <c r="C37" i="105" s="1"/>
  <c r="A42" i="79"/>
  <c r="J41" i="79"/>
  <c r="A20" i="79"/>
  <c r="J19" i="79"/>
  <c r="AP34" i="139"/>
  <c r="I25" i="86"/>
  <c r="A26" i="86"/>
  <c r="A40" i="86"/>
  <c r="I39" i="86"/>
  <c r="A48" i="86"/>
  <c r="I47" i="86"/>
  <c r="C37" i="142"/>
  <c r="C38" i="142" s="1"/>
  <c r="C39" i="142" s="1"/>
  <c r="C40" i="142"/>
  <c r="E112" i="1" s="1"/>
  <c r="E82" i="47" s="1"/>
  <c r="A15" i="126"/>
  <c r="E14" i="126"/>
  <c r="A30" i="126"/>
  <c r="E30" i="126" s="1"/>
  <c r="E29" i="126"/>
  <c r="E97" i="1"/>
  <c r="J69" i="1"/>
  <c r="E115" i="137"/>
  <c r="F115" i="137" s="1"/>
  <c r="F33" i="85"/>
  <c r="F34" i="85" s="1"/>
  <c r="E69" i="1"/>
  <c r="E116" i="137"/>
  <c r="F116" i="137" s="1"/>
  <c r="H40" i="80"/>
  <c r="H41" i="80" s="1"/>
  <c r="D41" i="80" s="1"/>
  <c r="D9" i="80" s="1"/>
  <c r="E116" i="136"/>
  <c r="F116" i="136" s="1"/>
  <c r="D50" i="138"/>
  <c r="E50" i="138" s="1"/>
  <c r="I69" i="1"/>
  <c r="E115" i="136"/>
  <c r="F115" i="136" s="1"/>
  <c r="E39" i="141"/>
  <c r="E40" i="141" s="1"/>
  <c r="H94" i="80"/>
  <c r="H95" i="80" s="1"/>
  <c r="E102" i="136"/>
  <c r="F102" i="136" s="1"/>
  <c r="I54" i="79"/>
  <c r="H78" i="80"/>
  <c r="H79" i="80" s="1"/>
  <c r="D79" i="80" s="1"/>
  <c r="D11" i="80" s="1"/>
  <c r="E101" i="137"/>
  <c r="F101" i="137" s="1"/>
  <c r="E101" i="136"/>
  <c r="F101" i="136" s="1"/>
  <c r="H59" i="80"/>
  <c r="H60" i="80" s="1"/>
  <c r="D60" i="80" s="1"/>
  <c r="D10" i="80" s="1"/>
  <c r="D38" i="138"/>
  <c r="E38" i="138" s="1"/>
  <c r="E102" i="137"/>
  <c r="F102" i="137" s="1"/>
  <c r="C36" i="90"/>
  <c r="E35" i="105"/>
  <c r="C35" i="105" s="1"/>
  <c r="G8" i="108" s="1"/>
  <c r="F13" i="106" s="1"/>
  <c r="D11" i="108"/>
  <c r="C11" i="108"/>
  <c r="C25" i="106" s="1"/>
  <c r="E11" i="108"/>
  <c r="D25" i="106" s="1"/>
  <c r="AJ16" i="139"/>
  <c r="AJ22" i="139" s="1"/>
  <c r="BD116" i="139"/>
  <c r="BF117" i="139"/>
  <c r="BF116" i="139" s="1"/>
  <c r="BF19" i="139" s="1"/>
  <c r="AX108" i="139"/>
  <c r="BD109" i="139"/>
  <c r="BD99" i="139"/>
  <c r="BB94" i="139"/>
  <c r="BB14" i="139" s="1"/>
  <c r="BF34" i="139"/>
  <c r="BF13" i="139" s="1"/>
  <c r="AP13" i="139"/>
  <c r="AP16" i="139" s="1"/>
  <c r="AP22" i="139" s="1"/>
  <c r="C46" i="83" s="1"/>
  <c r="BD34" i="139"/>
  <c r="X16" i="139"/>
  <c r="X22" i="139" s="1"/>
  <c r="AZ34" i="139"/>
  <c r="AZ13" i="139" s="1"/>
  <c r="AZ16" i="139" s="1"/>
  <c r="AZ22" i="139" s="1"/>
  <c r="A19" i="135"/>
  <c r="I18" i="135"/>
  <c r="A42" i="135"/>
  <c r="I41" i="135"/>
  <c r="I65" i="135"/>
  <c r="A66" i="135"/>
  <c r="A73" i="104" l="1"/>
  <c r="K72" i="104"/>
  <c r="E8" i="108"/>
  <c r="D13" i="106" s="1"/>
  <c r="F8" i="108"/>
  <c r="E13" i="106" s="1"/>
  <c r="D8" i="108"/>
  <c r="I8" i="108"/>
  <c r="H13" i="106" s="1"/>
  <c r="C8" i="108"/>
  <c r="C13" i="106" s="1"/>
  <c r="H8" i="108"/>
  <c r="G13" i="106" s="1"/>
  <c r="AX15" i="139"/>
  <c r="BD15" i="139" s="1"/>
  <c r="J20" i="79"/>
  <c r="A21" i="79"/>
  <c r="A43" i="79"/>
  <c r="J42" i="79"/>
  <c r="D95" i="80"/>
  <c r="D12" i="80" s="1"/>
  <c r="D13" i="80" s="1"/>
  <c r="I40" i="86"/>
  <c r="A41" i="86"/>
  <c r="I41" i="86" s="1"/>
  <c r="I26" i="86"/>
  <c r="A27" i="86"/>
  <c r="I27" i="86" s="1"/>
  <c r="I48" i="86"/>
  <c r="A49" i="86"/>
  <c r="E15" i="126"/>
  <c r="A16" i="126"/>
  <c r="AX16" i="139"/>
  <c r="AX22" i="139" s="1"/>
  <c r="F103" i="137"/>
  <c r="H54" i="79"/>
  <c r="F42" i="85"/>
  <c r="F43" i="85" s="1"/>
  <c r="F45" i="85" s="1"/>
  <c r="E105" i="1" s="1"/>
  <c r="D39" i="141"/>
  <c r="D40" i="141" s="1"/>
  <c r="D19" i="141" s="1"/>
  <c r="E19" i="141"/>
  <c r="E70" i="1"/>
  <c r="E72" i="1" s="1"/>
  <c r="E109" i="1" s="1"/>
  <c r="E79" i="47" s="1"/>
  <c r="H69" i="1"/>
  <c r="F117" i="136"/>
  <c r="F117" i="137"/>
  <c r="I60" i="79"/>
  <c r="I57" i="79"/>
  <c r="F103" i="136"/>
  <c r="BF109" i="139"/>
  <c r="BF108" i="139" s="1"/>
  <c r="BF15" i="139" s="1"/>
  <c r="BD108" i="139"/>
  <c r="BD14" i="139"/>
  <c r="BB16" i="139"/>
  <c r="BB22" i="139" s="1"/>
  <c r="BF99" i="139"/>
  <c r="BF94" i="139" s="1"/>
  <c r="BF14" i="139" s="1"/>
  <c r="BD94" i="139"/>
  <c r="E55" i="83"/>
  <c r="J55" i="83" s="1"/>
  <c r="BD13" i="139"/>
  <c r="I19" i="135"/>
  <c r="A20" i="135"/>
  <c r="A43" i="135"/>
  <c r="I42" i="135"/>
  <c r="I66" i="135"/>
  <c r="A67" i="135"/>
  <c r="K73" i="104" l="1"/>
  <c r="A74" i="104"/>
  <c r="J43" i="79"/>
  <c r="A44" i="79"/>
  <c r="J21" i="79"/>
  <c r="A22" i="79"/>
  <c r="A50" i="86"/>
  <c r="I49" i="86"/>
  <c r="A17" i="126"/>
  <c r="E16" i="126"/>
  <c r="BF16" i="139"/>
  <c r="BF22" i="139" s="1"/>
  <c r="BD16" i="139"/>
  <c r="E119" i="80"/>
  <c r="D114" i="80"/>
  <c r="I114" i="80" s="1"/>
  <c r="D108" i="80"/>
  <c r="I108" i="80" s="1"/>
  <c r="D116" i="80"/>
  <c r="I116" i="80" s="1"/>
  <c r="E23" i="1"/>
  <c r="D109" i="80"/>
  <c r="I109" i="80" s="1"/>
  <c r="D115" i="80"/>
  <c r="I115" i="80" s="1"/>
  <c r="D118" i="80"/>
  <c r="I118" i="80" s="1"/>
  <c r="D111" i="80"/>
  <c r="I111" i="80" s="1"/>
  <c r="D107" i="80"/>
  <c r="D110" i="80"/>
  <c r="I110" i="80" s="1"/>
  <c r="D113" i="80"/>
  <c r="I113" i="80" s="1"/>
  <c r="D117" i="80"/>
  <c r="I117" i="80" s="1"/>
  <c r="D112" i="80"/>
  <c r="I112" i="80" s="1"/>
  <c r="E75" i="47"/>
  <c r="E15" i="47" s="1"/>
  <c r="E15" i="1"/>
  <c r="H60" i="79"/>
  <c r="F60" i="79" s="1"/>
  <c r="E14" i="1" s="1"/>
  <c r="H57" i="79"/>
  <c r="F57" i="79" s="1"/>
  <c r="E14" i="47" s="1"/>
  <c r="I20" i="135"/>
  <c r="A21" i="135"/>
  <c r="I43" i="135"/>
  <c r="A44" i="135"/>
  <c r="A68" i="135"/>
  <c r="I67" i="135"/>
  <c r="K74" i="104" l="1"/>
  <c r="A75" i="104"/>
  <c r="BD22" i="139"/>
  <c r="C47" i="83" s="1"/>
  <c r="A45" i="79"/>
  <c r="J44" i="79"/>
  <c r="J22" i="79"/>
  <c r="A23" i="79"/>
  <c r="I50" i="86"/>
  <c r="A51" i="86"/>
  <c r="E17" i="126"/>
  <c r="A18" i="126"/>
  <c r="E16" i="47"/>
  <c r="E16" i="1"/>
  <c r="I107" i="80"/>
  <c r="J107" i="80" s="1"/>
  <c r="J108" i="80" s="1"/>
  <c r="J109" i="80" s="1"/>
  <c r="J110" i="80" s="1"/>
  <c r="J111" i="80" s="1"/>
  <c r="J112" i="80" s="1"/>
  <c r="J113" i="80" s="1"/>
  <c r="J114" i="80" s="1"/>
  <c r="J115" i="80" s="1"/>
  <c r="J116" i="80" s="1"/>
  <c r="J117" i="80" s="1"/>
  <c r="J118" i="80" s="1"/>
  <c r="J120" i="80" s="1"/>
  <c r="D21" i="80" s="1"/>
  <c r="E23" i="47" s="1"/>
  <c r="E107" i="80"/>
  <c r="E108" i="80" s="1"/>
  <c r="E109" i="80" s="1"/>
  <c r="E110" i="80" s="1"/>
  <c r="E111" i="80" s="1"/>
  <c r="E112" i="80" s="1"/>
  <c r="E113" i="80" s="1"/>
  <c r="E114" i="80" s="1"/>
  <c r="E115" i="80" s="1"/>
  <c r="E116" i="80" s="1"/>
  <c r="E117" i="80" s="1"/>
  <c r="E118" i="80" s="1"/>
  <c r="A22" i="135"/>
  <c r="I21" i="135"/>
  <c r="I68" i="135"/>
  <c r="A69" i="135"/>
  <c r="I44" i="135"/>
  <c r="A45" i="135"/>
  <c r="K75" i="104" l="1"/>
  <c r="A76" i="104"/>
  <c r="D59" i="83"/>
  <c r="I59" i="83" s="1"/>
  <c r="D58" i="83"/>
  <c r="I58" i="83" s="1"/>
  <c r="D62" i="83"/>
  <c r="I62" i="83" s="1"/>
  <c r="D64" i="83"/>
  <c r="I64" i="83" s="1"/>
  <c r="D57" i="83"/>
  <c r="I57" i="83" s="1"/>
  <c r="D65" i="83"/>
  <c r="I65" i="83" s="1"/>
  <c r="D66" i="83"/>
  <c r="I66" i="83" s="1"/>
  <c r="D61" i="83"/>
  <c r="I61" i="83" s="1"/>
  <c r="D67" i="83"/>
  <c r="I67" i="83" s="1"/>
  <c r="D56" i="83"/>
  <c r="I56" i="83" s="1"/>
  <c r="J56" i="83" s="1"/>
  <c r="E24" i="1"/>
  <c r="E68" i="83"/>
  <c r="D63" i="83"/>
  <c r="I63" i="83" s="1"/>
  <c r="D60" i="83"/>
  <c r="I60" i="83" s="1"/>
  <c r="A24" i="79"/>
  <c r="J23" i="79"/>
  <c r="A46" i="79"/>
  <c r="J45" i="79"/>
  <c r="A52" i="86"/>
  <c r="I51" i="86"/>
  <c r="E18" i="126"/>
  <c r="A20" i="126"/>
  <c r="E20" i="126" s="1"/>
  <c r="J57" i="83"/>
  <c r="J58" i="83" s="1"/>
  <c r="J59" i="83" s="1"/>
  <c r="E25" i="1"/>
  <c r="A46" i="135"/>
  <c r="I45" i="135"/>
  <c r="I69" i="135"/>
  <c r="A70" i="135"/>
  <c r="A23" i="135"/>
  <c r="I22" i="135"/>
  <c r="A77" i="104" l="1"/>
  <c r="K76" i="104"/>
  <c r="J60" i="83"/>
  <c r="J61" i="83" s="1"/>
  <c r="J62" i="83" s="1"/>
  <c r="J63" i="83" s="1"/>
  <c r="J64" i="83" s="1"/>
  <c r="J65" i="83" s="1"/>
  <c r="J66" i="83" s="1"/>
  <c r="J67" i="83" s="1"/>
  <c r="J69" i="83" s="1"/>
  <c r="C48" i="83" s="1"/>
  <c r="E24" i="47" s="1"/>
  <c r="E56" i="83"/>
  <c r="E57" i="83" s="1"/>
  <c r="E58" i="83" s="1"/>
  <c r="E59" i="83" s="1"/>
  <c r="E60" i="83" s="1"/>
  <c r="E61" i="83" s="1"/>
  <c r="E62" i="83" s="1"/>
  <c r="E63" i="83" s="1"/>
  <c r="E64" i="83" s="1"/>
  <c r="E65" i="83" s="1"/>
  <c r="E66" i="83" s="1"/>
  <c r="E67" i="83" s="1"/>
  <c r="A47" i="79"/>
  <c r="J46" i="79"/>
  <c r="J24" i="79"/>
  <c r="A25" i="79"/>
  <c r="A53" i="86"/>
  <c r="I52" i="86"/>
  <c r="E25" i="47"/>
  <c r="A47" i="135"/>
  <c r="I46" i="135"/>
  <c r="A71" i="135"/>
  <c r="I70" i="135"/>
  <c r="I23" i="135"/>
  <c r="A24" i="135"/>
  <c r="A78" i="104" l="1"/>
  <c r="K77" i="104"/>
  <c r="A26" i="79"/>
  <c r="J26" i="79" s="1"/>
  <c r="J25" i="79"/>
  <c r="J47" i="79"/>
  <c r="A48" i="79"/>
  <c r="A54" i="86"/>
  <c r="I53" i="86"/>
  <c r="I24" i="135"/>
  <c r="A25" i="135"/>
  <c r="A72" i="135"/>
  <c r="I71" i="135"/>
  <c r="I47" i="135"/>
  <c r="A48" i="135"/>
  <c r="A82" i="104" l="1"/>
  <c r="K78" i="104"/>
  <c r="A49" i="79"/>
  <c r="J48" i="79"/>
  <c r="I54" i="86"/>
  <c r="A55" i="86"/>
  <c r="A26" i="135"/>
  <c r="I25" i="135"/>
  <c r="I48" i="135"/>
  <c r="A49" i="135"/>
  <c r="A73" i="135"/>
  <c r="I72" i="135"/>
  <c r="A83" i="104" l="1"/>
  <c r="K82" i="104"/>
  <c r="A54" i="79"/>
  <c r="C59" i="79"/>
  <c r="J49" i="79"/>
  <c r="C56" i="79"/>
  <c r="I55" i="86"/>
  <c r="A56" i="86"/>
  <c r="A27" i="135"/>
  <c r="I27" i="135" s="1"/>
  <c r="I26" i="135"/>
  <c r="I73" i="135"/>
  <c r="A74" i="135"/>
  <c r="A50" i="135"/>
  <c r="I49" i="135"/>
  <c r="K83" i="104" l="1"/>
  <c r="A84" i="104"/>
  <c r="J54" i="79"/>
  <c r="A56" i="79"/>
  <c r="C57" i="79"/>
  <c r="I56" i="86"/>
  <c r="A57" i="86"/>
  <c r="A51" i="135"/>
  <c r="I51" i="135" s="1"/>
  <c r="I50" i="135"/>
  <c r="I74" i="135"/>
  <c r="A75" i="135"/>
  <c r="I75" i="135" s="1"/>
  <c r="E90" i="141"/>
  <c r="E92" i="141" s="1"/>
  <c r="K84" i="104" l="1"/>
  <c r="A85" i="104"/>
  <c r="A57" i="79"/>
  <c r="J56" i="79"/>
  <c r="A58" i="86"/>
  <c r="I57" i="86"/>
  <c r="E72" i="141"/>
  <c r="D72" i="141"/>
  <c r="E13" i="141" s="1"/>
  <c r="E26" i="1" s="1"/>
  <c r="E12" i="141" l="1"/>
  <c r="E26" i="47" s="1"/>
  <c r="E29" i="47" s="1"/>
  <c r="K85" i="104"/>
  <c r="A86" i="104"/>
  <c r="J57" i="79"/>
  <c r="A59" i="79"/>
  <c r="A59" i="86"/>
  <c r="I58" i="86"/>
  <c r="E29" i="1"/>
  <c r="K86" i="104" l="1"/>
  <c r="A87" i="104"/>
  <c r="A60" i="79"/>
  <c r="J60" i="79" s="1"/>
  <c r="J59" i="79"/>
  <c r="C60" i="79"/>
  <c r="A60" i="86"/>
  <c r="I59" i="86"/>
  <c r="E46" i="47"/>
  <c r="E78" i="47" s="1"/>
  <c r="E60" i="47"/>
  <c r="E55" i="47" s="1"/>
  <c r="E80" i="47" s="1"/>
  <c r="E52" i="1"/>
  <c r="E108" i="1" s="1"/>
  <c r="E94" i="1"/>
  <c r="E89" i="1" s="1"/>
  <c r="E110" i="1" s="1"/>
  <c r="A88" i="104" l="1"/>
  <c r="K87" i="104"/>
  <c r="A61" i="86"/>
  <c r="I60" i="86"/>
  <c r="E114" i="1"/>
  <c r="E119" i="1" s="1"/>
  <c r="E121" i="1" s="1"/>
  <c r="C9" i="125" s="1"/>
  <c r="C13" i="125"/>
  <c r="C14" i="125" s="1"/>
  <c r="E84" i="47"/>
  <c r="E89" i="47" s="1"/>
  <c r="E91" i="47" s="1"/>
  <c r="K88" i="104" l="1"/>
  <c r="A89" i="104"/>
  <c r="I61" i="86"/>
  <c r="A62" i="86"/>
  <c r="C15" i="125"/>
  <c r="C16" i="125" s="1"/>
  <c r="C17" i="125" s="1"/>
  <c r="C5" i="125" s="1"/>
  <c r="K89" i="104" l="1"/>
  <c r="A90" i="104"/>
  <c r="I65" i="86"/>
  <c r="I62" i="86"/>
  <c r="K90" i="104" l="1"/>
  <c r="A91" i="104"/>
  <c r="F27" i="135"/>
  <c r="G18" i="135"/>
  <c r="A92" i="104" l="1"/>
  <c r="K91" i="104"/>
  <c r="D43" i="135"/>
  <c r="D51" i="135" s="1"/>
  <c r="D67" i="135"/>
  <c r="G27" i="135"/>
  <c r="A93" i="104" l="1"/>
  <c r="K92" i="104"/>
  <c r="G67" i="135"/>
  <c r="G75" i="135" s="1"/>
  <c r="E67" i="135"/>
  <c r="D75" i="135"/>
  <c r="H67" i="135"/>
  <c r="H75" i="135" s="1"/>
  <c r="F67" i="135"/>
  <c r="K93" i="104" l="1"/>
  <c r="A94" i="104"/>
  <c r="K94" i="104" s="1"/>
  <c r="H85" i="135"/>
  <c r="E37" i="135" a="1"/>
  <c r="E37" i="135" s="1"/>
  <c r="G85" i="135"/>
  <c r="D47" i="136" l="1"/>
  <c r="D49" i="136"/>
  <c r="D45" i="137"/>
  <c r="E39" i="137"/>
  <c r="E47" i="136"/>
  <c r="D50" i="136"/>
  <c r="E49" i="137"/>
  <c r="E61" i="135"/>
  <c r="E75" i="135" s="1"/>
  <c r="E46" i="137"/>
  <c r="E38" i="136"/>
  <c r="D42" i="136"/>
  <c r="E42" i="136"/>
  <c r="E39" i="136"/>
  <c r="E42" i="137"/>
  <c r="D40" i="137"/>
  <c r="E38" i="137"/>
  <c r="D43" i="136"/>
  <c r="E48" i="137"/>
  <c r="E48" i="136"/>
  <c r="D42" i="137"/>
  <c r="E50" i="137"/>
  <c r="D44" i="136"/>
  <c r="D48" i="137"/>
  <c r="E45" i="137"/>
  <c r="D46" i="137"/>
  <c r="AC46" i="137" s="1"/>
  <c r="E43" i="137"/>
  <c r="D39" i="137"/>
  <c r="D38" i="137"/>
  <c r="D41" i="137"/>
  <c r="E43" i="136"/>
  <c r="E44" i="137"/>
  <c r="E50" i="136"/>
  <c r="D39" i="136"/>
  <c r="D44" i="137"/>
  <c r="D45" i="136"/>
  <c r="D47" i="137"/>
  <c r="E44" i="136"/>
  <c r="D43" i="137"/>
  <c r="E40" i="136"/>
  <c r="D38" i="136"/>
  <c r="D49" i="137"/>
  <c r="F37" i="135"/>
  <c r="E49" i="136"/>
  <c r="E45" i="136"/>
  <c r="D14" i="138"/>
  <c r="E14" i="138"/>
  <c r="D50" i="137"/>
  <c r="D46" i="136"/>
  <c r="E47" i="137"/>
  <c r="E40" i="137"/>
  <c r="E46" i="136"/>
  <c r="E41" i="136"/>
  <c r="D48" i="136"/>
  <c r="D40" i="136"/>
  <c r="AC40" i="136" s="1"/>
  <c r="E41" i="137"/>
  <c r="AC41" i="137" s="1"/>
  <c r="D41" i="136"/>
  <c r="AC50" i="137" l="1"/>
  <c r="I19" i="1" s="1"/>
  <c r="AC39" i="136"/>
  <c r="AC41" i="136"/>
  <c r="AC48" i="137"/>
  <c r="AC40" i="137"/>
  <c r="AC43" i="137"/>
  <c r="AC46" i="136"/>
  <c r="AC48" i="136"/>
  <c r="AC39" i="137"/>
  <c r="AC42" i="136"/>
  <c r="AC49" i="137"/>
  <c r="E51" i="137"/>
  <c r="AC42" i="137"/>
  <c r="AC47" i="137"/>
  <c r="AC14" i="138"/>
  <c r="I106" i="1" s="1"/>
  <c r="I76" i="47" s="1"/>
  <c r="E88" i="137"/>
  <c r="M23" i="84"/>
  <c r="M22" i="84"/>
  <c r="F38" i="138"/>
  <c r="M21" i="84"/>
  <c r="G101" i="137"/>
  <c r="E87" i="136"/>
  <c r="G101" i="136"/>
  <c r="M18" i="84"/>
  <c r="F50" i="138"/>
  <c r="M13" i="84"/>
  <c r="G102" i="136"/>
  <c r="I4" i="47"/>
  <c r="G115" i="137"/>
  <c r="E87" i="137"/>
  <c r="D26" i="138"/>
  <c r="M17" i="84"/>
  <c r="M12" i="84"/>
  <c r="E88" i="136"/>
  <c r="G115" i="136"/>
  <c r="G116" i="136"/>
  <c r="I4" i="1"/>
  <c r="M31" i="84"/>
  <c r="G102" i="137"/>
  <c r="G116" i="137"/>
  <c r="AC44" i="136"/>
  <c r="AC50" i="136"/>
  <c r="I8" i="1" s="1"/>
  <c r="AC45" i="137"/>
  <c r="D51" i="136"/>
  <c r="AC38" i="136"/>
  <c r="AC38" i="137"/>
  <c r="D51" i="137"/>
  <c r="AC45" i="136"/>
  <c r="D63" i="136"/>
  <c r="D68" i="136"/>
  <c r="E63" i="137"/>
  <c r="D66" i="136"/>
  <c r="D68" i="137"/>
  <c r="E69" i="137"/>
  <c r="D63" i="137"/>
  <c r="D73" i="137"/>
  <c r="E70" i="136"/>
  <c r="E71" i="137"/>
  <c r="D65" i="137"/>
  <c r="D71" i="136"/>
  <c r="D69" i="136"/>
  <c r="D72" i="137"/>
  <c r="D67" i="136"/>
  <c r="E71" i="136"/>
  <c r="E74" i="137"/>
  <c r="E66" i="136"/>
  <c r="D64" i="136"/>
  <c r="D67" i="137"/>
  <c r="E73" i="136"/>
  <c r="E65" i="136"/>
  <c r="E63" i="136"/>
  <c r="E67" i="136"/>
  <c r="D69" i="137"/>
  <c r="E67" i="137"/>
  <c r="D70" i="137"/>
  <c r="E72" i="137"/>
  <c r="E64" i="136"/>
  <c r="D66" i="137"/>
  <c r="E72" i="136"/>
  <c r="F61" i="135"/>
  <c r="F75" i="135" s="1"/>
  <c r="F85" i="135" s="1"/>
  <c r="D72" i="136"/>
  <c r="E68" i="137"/>
  <c r="E74" i="136"/>
  <c r="D65" i="136"/>
  <c r="E64" i="137"/>
  <c r="D73" i="136"/>
  <c r="E75" i="137"/>
  <c r="D74" i="137"/>
  <c r="E15" i="138"/>
  <c r="E65" i="137"/>
  <c r="D64" i="137"/>
  <c r="E70" i="137"/>
  <c r="E75" i="136"/>
  <c r="E68" i="136"/>
  <c r="E69" i="136"/>
  <c r="D71" i="137"/>
  <c r="D75" i="137"/>
  <c r="D15" i="138"/>
  <c r="D74" i="136"/>
  <c r="E73" i="137"/>
  <c r="E66" i="137"/>
  <c r="D75" i="136"/>
  <c r="D70" i="136"/>
  <c r="AC44" i="137"/>
  <c r="E51" i="136"/>
  <c r="AC49" i="136"/>
  <c r="AC43" i="136"/>
  <c r="AC47" i="136"/>
  <c r="AC65" i="136" l="1"/>
  <c r="AC74" i="136"/>
  <c r="AC71" i="137"/>
  <c r="AC70" i="137"/>
  <c r="AC65" i="137"/>
  <c r="AC75" i="137"/>
  <c r="J19" i="1" s="1"/>
  <c r="H19" i="1" s="1"/>
  <c r="AC72" i="136"/>
  <c r="AC69" i="137"/>
  <c r="AC15" i="138"/>
  <c r="J106" i="1" s="1"/>
  <c r="J76" i="47" s="1"/>
  <c r="H76" i="47" s="1"/>
  <c r="AC68" i="136"/>
  <c r="AC74" i="137"/>
  <c r="G103" i="136"/>
  <c r="C61" i="138"/>
  <c r="I107" i="1" s="1"/>
  <c r="I77" i="47" s="1"/>
  <c r="AC69" i="136"/>
  <c r="AC68" i="137"/>
  <c r="G117" i="137"/>
  <c r="AC70" i="136"/>
  <c r="AC67" i="137"/>
  <c r="AC71" i="136"/>
  <c r="AC66" i="136"/>
  <c r="D128" i="137"/>
  <c r="E89" i="137"/>
  <c r="D128" i="136"/>
  <c r="E89" i="136"/>
  <c r="AC64" i="136"/>
  <c r="I13" i="47"/>
  <c r="I27" i="47"/>
  <c r="I14" i="47"/>
  <c r="I75" i="47"/>
  <c r="I15" i="47"/>
  <c r="I23" i="47"/>
  <c r="I24" i="47"/>
  <c r="I26" i="47"/>
  <c r="E76" i="137"/>
  <c r="I57" i="1"/>
  <c r="I65" i="1"/>
  <c r="I63" i="1"/>
  <c r="I113" i="1"/>
  <c r="I111" i="1"/>
  <c r="I66" i="1"/>
  <c r="I64" i="1"/>
  <c r="I62" i="1"/>
  <c r="I86" i="1"/>
  <c r="I85" i="1"/>
  <c r="I27" i="1"/>
  <c r="I13" i="1"/>
  <c r="I112" i="1"/>
  <c r="I81" i="1"/>
  <c r="I105" i="1"/>
  <c r="I23" i="1"/>
  <c r="I14" i="1"/>
  <c r="I15" i="1"/>
  <c r="I24" i="1"/>
  <c r="I26" i="1"/>
  <c r="AC63" i="136"/>
  <c r="D76" i="136"/>
  <c r="G117" i="136"/>
  <c r="E26" i="138"/>
  <c r="H102" i="137"/>
  <c r="F87" i="137"/>
  <c r="N12" i="84"/>
  <c r="J4" i="1"/>
  <c r="J4" i="47"/>
  <c r="N13" i="84"/>
  <c r="O13" i="84" s="1"/>
  <c r="N23" i="84"/>
  <c r="O23" i="84" s="1"/>
  <c r="H116" i="137"/>
  <c r="G38" i="138"/>
  <c r="H102" i="136"/>
  <c r="N31" i="84"/>
  <c r="O31" i="84" s="1"/>
  <c r="H115" i="137"/>
  <c r="F88" i="137"/>
  <c r="N21" i="84"/>
  <c r="O21" i="84" s="1"/>
  <c r="H101" i="137"/>
  <c r="F87" i="136"/>
  <c r="N17" i="84"/>
  <c r="O17" i="84" s="1"/>
  <c r="H115" i="136"/>
  <c r="N18" i="84"/>
  <c r="O18" i="84" s="1"/>
  <c r="H101" i="136"/>
  <c r="F88" i="136"/>
  <c r="N22" i="84"/>
  <c r="O22" i="84" s="1"/>
  <c r="G50" i="138"/>
  <c r="H116" i="136"/>
  <c r="AC73" i="137"/>
  <c r="D129" i="136"/>
  <c r="I9" i="1" s="1"/>
  <c r="AC51" i="136"/>
  <c r="I8" i="47" s="1"/>
  <c r="AC64" i="137"/>
  <c r="E76" i="136"/>
  <c r="AC67" i="136"/>
  <c r="AC63" i="137"/>
  <c r="D76" i="137"/>
  <c r="M11" i="84"/>
  <c r="G103" i="137"/>
  <c r="AC75" i="136"/>
  <c r="J8" i="1" s="1"/>
  <c r="H8" i="1" s="1"/>
  <c r="AC73" i="136"/>
  <c r="AC66" i="137"/>
  <c r="AC72" i="137"/>
  <c r="AC51" i="137"/>
  <c r="I19" i="47" s="1"/>
  <c r="D129" i="137"/>
  <c r="I20" i="1" s="1"/>
  <c r="I21" i="1" s="1"/>
  <c r="H106" i="1" l="1"/>
  <c r="H117" i="136"/>
  <c r="H103" i="137"/>
  <c r="I25" i="1"/>
  <c r="H117" i="137"/>
  <c r="I16" i="1"/>
  <c r="I16" i="47"/>
  <c r="D61" i="138"/>
  <c r="J107" i="1" s="1"/>
  <c r="AC76" i="137"/>
  <c r="J19" i="47" s="1"/>
  <c r="H19" i="47" s="1"/>
  <c r="E129" i="137"/>
  <c r="J20" i="1" s="1"/>
  <c r="J21" i="1" s="1"/>
  <c r="H21" i="1" s="1"/>
  <c r="J13" i="47"/>
  <c r="J14" i="47"/>
  <c r="H14" i="47" s="1"/>
  <c r="J15" i="47"/>
  <c r="H15" i="47" s="1"/>
  <c r="J27" i="47"/>
  <c r="H27" i="47" s="1"/>
  <c r="J75" i="47"/>
  <c r="H75" i="47" s="1"/>
  <c r="J23" i="47"/>
  <c r="J24" i="47"/>
  <c r="H24" i="47" s="1"/>
  <c r="J26" i="47"/>
  <c r="H26" i="47" s="1"/>
  <c r="I82" i="1"/>
  <c r="I25" i="47"/>
  <c r="E129" i="136"/>
  <c r="J9" i="1" s="1"/>
  <c r="J10" i="1" s="1"/>
  <c r="H103" i="136"/>
  <c r="J85" i="1"/>
  <c r="H85" i="1" s="1"/>
  <c r="J66" i="1"/>
  <c r="H66" i="1" s="1"/>
  <c r="J113" i="1"/>
  <c r="J83" i="47" s="1"/>
  <c r="J27" i="1"/>
  <c r="H27" i="1" s="1"/>
  <c r="J65" i="1"/>
  <c r="H65" i="1" s="1"/>
  <c r="J63" i="1"/>
  <c r="H63" i="1" s="1"/>
  <c r="J81" i="1"/>
  <c r="J82" i="1" s="1"/>
  <c r="J13" i="1"/>
  <c r="J86" i="1"/>
  <c r="H86" i="1" s="1"/>
  <c r="J64" i="1"/>
  <c r="H64" i="1" s="1"/>
  <c r="J15" i="1"/>
  <c r="H15" i="1" s="1"/>
  <c r="J105" i="1"/>
  <c r="H105" i="1" s="1"/>
  <c r="J23" i="1"/>
  <c r="J111" i="1"/>
  <c r="J81" i="47" s="1"/>
  <c r="J14" i="1"/>
  <c r="H14" i="1" s="1"/>
  <c r="J57" i="1"/>
  <c r="J59" i="1" s="1"/>
  <c r="J112" i="1"/>
  <c r="J82" i="47" s="1"/>
  <c r="J62" i="1"/>
  <c r="H62" i="1" s="1"/>
  <c r="J24" i="1"/>
  <c r="H24" i="1" s="1"/>
  <c r="J26" i="1"/>
  <c r="H26" i="1" s="1"/>
  <c r="AC76" i="136"/>
  <c r="J8" i="47" s="1"/>
  <c r="I82" i="47"/>
  <c r="I81" i="47"/>
  <c r="D130" i="136"/>
  <c r="I9" i="47" s="1"/>
  <c r="I10" i="47" s="1"/>
  <c r="O12" i="84"/>
  <c r="N11" i="84"/>
  <c r="I83" i="47"/>
  <c r="D130" i="137"/>
  <c r="I20" i="47" s="1"/>
  <c r="I10" i="1"/>
  <c r="E128" i="137"/>
  <c r="F89" i="137"/>
  <c r="E5" i="84"/>
  <c r="I74" i="47"/>
  <c r="I104" i="1"/>
  <c r="I87" i="1"/>
  <c r="I59" i="1"/>
  <c r="E128" i="136"/>
  <c r="F89" i="136"/>
  <c r="I67" i="1"/>
  <c r="H59" i="1" l="1"/>
  <c r="H20" i="1"/>
  <c r="E130" i="137"/>
  <c r="J20" i="47" s="1"/>
  <c r="J21" i="47" s="1"/>
  <c r="E130" i="136"/>
  <c r="J9" i="47" s="1"/>
  <c r="H9" i="47" s="1"/>
  <c r="H57" i="1"/>
  <c r="I29" i="1"/>
  <c r="I94" i="1" s="1"/>
  <c r="H113" i="1"/>
  <c r="H83" i="47"/>
  <c r="H10" i="1"/>
  <c r="J77" i="47"/>
  <c r="H77" i="47" s="1"/>
  <c r="H107" i="1"/>
  <c r="H112" i="1"/>
  <c r="H82" i="47"/>
  <c r="H81" i="47"/>
  <c r="H13" i="1"/>
  <c r="J16" i="1"/>
  <c r="H16" i="1" s="1"/>
  <c r="J98" i="1"/>
  <c r="J64" i="47"/>
  <c r="H23" i="47"/>
  <c r="J25" i="47"/>
  <c r="H25" i="47" s="1"/>
  <c r="I70" i="1"/>
  <c r="H8" i="47"/>
  <c r="H23" i="1"/>
  <c r="J25" i="1"/>
  <c r="H25" i="1" s="1"/>
  <c r="I63" i="47"/>
  <c r="I97" i="1"/>
  <c r="I21" i="47"/>
  <c r="H9" i="1"/>
  <c r="O11" i="84"/>
  <c r="G5" i="84" s="1"/>
  <c r="F5" i="84"/>
  <c r="J74" i="47"/>
  <c r="J104" i="1"/>
  <c r="H81" i="1"/>
  <c r="J67" i="1"/>
  <c r="J70" i="1" s="1"/>
  <c r="J72" i="1" s="1"/>
  <c r="J109" i="1" s="1"/>
  <c r="J79" i="47" s="1"/>
  <c r="I64" i="47"/>
  <c r="I98" i="1"/>
  <c r="H82" i="1"/>
  <c r="H13" i="47"/>
  <c r="J16" i="47"/>
  <c r="H16" i="47" s="1"/>
  <c r="H111" i="1"/>
  <c r="J87" i="1"/>
  <c r="H21" i="47" l="1"/>
  <c r="I29" i="47"/>
  <c r="I46" i="47" s="1"/>
  <c r="J10" i="47"/>
  <c r="H10" i="47" s="1"/>
  <c r="I52" i="1"/>
  <c r="I108" i="1" s="1"/>
  <c r="H20" i="47"/>
  <c r="J29" i="1"/>
  <c r="J52" i="1" s="1"/>
  <c r="H87" i="1"/>
  <c r="J63" i="47"/>
  <c r="H63" i="47" s="1"/>
  <c r="J97" i="1"/>
  <c r="H97" i="1" s="1"/>
  <c r="I89" i="1"/>
  <c r="H67" i="1"/>
  <c r="H104" i="1"/>
  <c r="H70" i="1"/>
  <c r="I72" i="1"/>
  <c r="H98" i="1"/>
  <c r="H64" i="47"/>
  <c r="H74" i="47"/>
  <c r="I60" i="47" l="1"/>
  <c r="I55" i="47" s="1"/>
  <c r="J29" i="47"/>
  <c r="H29" i="47" s="1"/>
  <c r="J94" i="1"/>
  <c r="H94" i="1" s="1"/>
  <c r="J108" i="1"/>
  <c r="H108" i="1" s="1"/>
  <c r="H52" i="1"/>
  <c r="H29" i="1"/>
  <c r="I78" i="47"/>
  <c r="I109" i="1"/>
  <c r="H72" i="1"/>
  <c r="I110" i="1"/>
  <c r="J89" i="1" l="1"/>
  <c r="J110" i="1" s="1"/>
  <c r="J114" i="1" s="1"/>
  <c r="J119" i="1" s="1"/>
  <c r="J121" i="1" s="1"/>
  <c r="C22" i="106" s="1"/>
  <c r="C26" i="106" s="1"/>
  <c r="J46" i="47"/>
  <c r="J78" i="47" s="1"/>
  <c r="H78" i="47" s="1"/>
  <c r="J60" i="47"/>
  <c r="J55" i="47" s="1"/>
  <c r="J80" i="47" s="1"/>
  <c r="I80" i="47"/>
  <c r="I114" i="1"/>
  <c r="I79" i="47"/>
  <c r="H79" i="47" s="1"/>
  <c r="H109" i="1"/>
  <c r="H110" i="1" l="1"/>
  <c r="H89" i="1"/>
  <c r="D26" i="106"/>
  <c r="H55" i="47"/>
  <c r="H80" i="47"/>
  <c r="H60" i="47"/>
  <c r="J84" i="47"/>
  <c r="J89" i="47" s="1"/>
  <c r="J91" i="47" s="1"/>
  <c r="C29" i="108" s="1"/>
  <c r="H46" i="47"/>
  <c r="I84" i="47"/>
  <c r="H114" i="1"/>
  <c r="I119" i="1"/>
  <c r="E32" i="108" l="1"/>
  <c r="E34" i="108" s="1"/>
  <c r="C32" i="108"/>
  <c r="C34" i="108" s="1"/>
  <c r="C45" i="108" s="1"/>
  <c r="E45" i="108"/>
  <c r="D32" i="108"/>
  <c r="D34" i="108" s="1"/>
  <c r="D45" i="108" s="1"/>
  <c r="H119" i="1"/>
  <c r="H121" i="1" s="1"/>
  <c r="I121" i="1"/>
  <c r="C7" i="106" s="1"/>
  <c r="H84" i="47"/>
  <c r="I89" i="47"/>
  <c r="H89" i="47" l="1"/>
  <c r="I91" i="47"/>
  <c r="C14" i="106"/>
  <c r="D14" i="106"/>
  <c r="F14" i="106"/>
  <c r="G14" i="106"/>
  <c r="H14" i="106"/>
  <c r="H17" i="106" s="1"/>
  <c r="E14" i="106"/>
  <c r="E15" i="106" l="1"/>
  <c r="F15" i="106"/>
  <c r="G15" i="106"/>
  <c r="D15" i="106"/>
  <c r="C15" i="106"/>
  <c r="C36" i="106"/>
  <c r="C38" i="106" s="1"/>
  <c r="H91" i="47"/>
  <c r="C17" i="108"/>
  <c r="C23" i="108" l="1"/>
  <c r="D23" i="108"/>
  <c r="G23" i="108"/>
  <c r="F23" i="108"/>
  <c r="E23" i="108"/>
  <c r="H23" i="108"/>
  <c r="I23" i="108"/>
  <c r="I26" i="108" s="1"/>
  <c r="I40" i="108" s="1"/>
  <c r="C24" i="108" l="1"/>
  <c r="C26" i="108" s="1"/>
  <c r="C40" i="108" s="1"/>
  <c r="H24" i="108"/>
  <c r="H26" i="108" s="1"/>
  <c r="H40" i="108" s="1"/>
  <c r="H42" i="108" s="1"/>
  <c r="D329" i="108" s="1"/>
  <c r="F329" i="108" s="1"/>
  <c r="F24" i="108"/>
  <c r="F26" i="108" s="1"/>
  <c r="F40" i="108" s="1"/>
  <c r="F42" i="108" s="1"/>
  <c r="D24" i="108"/>
  <c r="D26" i="108" s="1"/>
  <c r="D40" i="108" s="1"/>
  <c r="D42" i="108" s="1"/>
  <c r="G24" i="108"/>
  <c r="G26" i="108" s="1"/>
  <c r="G40" i="108" s="1"/>
  <c r="G42" i="108" s="1"/>
  <c r="E24" i="108"/>
  <c r="E26" i="108" s="1"/>
  <c r="E40" i="108" s="1"/>
  <c r="E42" i="108" s="1"/>
  <c r="C42" i="108" l="1"/>
  <c r="D73" i="108" s="1"/>
  <c r="D328" i="108"/>
  <c r="F328" i="108" s="1"/>
  <c r="D324" i="108"/>
  <c r="F324" i="108" s="1"/>
  <c r="D331" i="108"/>
  <c r="F331" i="108" s="1"/>
  <c r="D326" i="108"/>
  <c r="F326" i="108" s="1"/>
  <c r="D334" i="108"/>
  <c r="F334" i="108" s="1"/>
  <c r="D333" i="108"/>
  <c r="F333" i="108" s="1"/>
  <c r="D323" i="108"/>
  <c r="F323" i="108" s="1"/>
  <c r="I323" i="108" s="1"/>
  <c r="J323" i="108" s="1"/>
  <c r="D327" i="108"/>
  <c r="F327" i="108" s="1"/>
  <c r="D325" i="108"/>
  <c r="F325" i="108" s="1"/>
  <c r="D330" i="108"/>
  <c r="F330" i="108" s="1"/>
  <c r="D332" i="108"/>
  <c r="F332" i="108" s="1"/>
  <c r="D204" i="108"/>
  <c r="F204" i="108" s="1"/>
  <c r="D197" i="108"/>
  <c r="F197" i="108" s="1"/>
  <c r="D205" i="108"/>
  <c r="F205" i="108" s="1"/>
  <c r="D198" i="108"/>
  <c r="F198" i="108" s="1"/>
  <c r="D206" i="108"/>
  <c r="F206" i="108" s="1"/>
  <c r="D202" i="108"/>
  <c r="F202" i="108" s="1"/>
  <c r="D199" i="108"/>
  <c r="F199" i="108" s="1"/>
  <c r="D207" i="108"/>
  <c r="F207" i="108" s="1"/>
  <c r="D203" i="108"/>
  <c r="F203" i="108" s="1"/>
  <c r="D200" i="108"/>
  <c r="F200" i="108" s="1"/>
  <c r="D208" i="108"/>
  <c r="F208" i="108" s="1"/>
  <c r="D201" i="108"/>
  <c r="F201" i="108" s="1"/>
  <c r="D46" i="108"/>
  <c r="D47" i="108" s="1"/>
  <c r="D49" i="108" s="1"/>
  <c r="D135" i="108"/>
  <c r="F135" i="108" s="1"/>
  <c r="D143" i="108"/>
  <c r="F143" i="108" s="1"/>
  <c r="D136" i="108"/>
  <c r="F136" i="108" s="1"/>
  <c r="D144" i="108"/>
  <c r="F144" i="108" s="1"/>
  <c r="D145" i="108"/>
  <c r="F145" i="108" s="1"/>
  <c r="D146" i="108"/>
  <c r="F146" i="108" s="1"/>
  <c r="D137" i="108"/>
  <c r="F137" i="108" s="1"/>
  <c r="D138" i="108"/>
  <c r="F138" i="108" s="1"/>
  <c r="D140" i="108"/>
  <c r="F140" i="108" s="1"/>
  <c r="D142" i="108"/>
  <c r="F142" i="108" s="1"/>
  <c r="D139" i="108"/>
  <c r="F139" i="108" s="1"/>
  <c r="D141" i="108"/>
  <c r="F141" i="108" s="1"/>
  <c r="D232" i="108"/>
  <c r="F232" i="108" s="1"/>
  <c r="D240" i="108"/>
  <c r="F240" i="108" s="1"/>
  <c r="D233" i="108"/>
  <c r="F233" i="108" s="1"/>
  <c r="D231" i="108"/>
  <c r="F231" i="108" s="1"/>
  <c r="D234" i="108"/>
  <c r="F234" i="108" s="1"/>
  <c r="D229" i="108"/>
  <c r="F229" i="108" s="1"/>
  <c r="D239" i="108"/>
  <c r="F239" i="108" s="1"/>
  <c r="D235" i="108"/>
  <c r="F235" i="108" s="1"/>
  <c r="D237" i="108"/>
  <c r="F237" i="108" s="1"/>
  <c r="D238" i="108"/>
  <c r="F238" i="108" s="1"/>
  <c r="D236" i="108"/>
  <c r="F236" i="108" s="1"/>
  <c r="D230" i="108"/>
  <c r="F230" i="108" s="1"/>
  <c r="E46" i="108"/>
  <c r="E47" i="108" s="1"/>
  <c r="E49" i="108" s="1"/>
  <c r="D265" i="108"/>
  <c r="F265" i="108" s="1"/>
  <c r="D271" i="108"/>
  <c r="F271" i="108" s="1"/>
  <c r="D272" i="108"/>
  <c r="F272" i="108" s="1"/>
  <c r="D266" i="108"/>
  <c r="F266" i="108" s="1"/>
  <c r="D267" i="108"/>
  <c r="F267" i="108" s="1"/>
  <c r="D268" i="108"/>
  <c r="F268" i="108" s="1"/>
  <c r="D261" i="108"/>
  <c r="F261" i="108" s="1"/>
  <c r="D269" i="108"/>
  <c r="F269" i="108" s="1"/>
  <c r="D262" i="108"/>
  <c r="F262" i="108" s="1"/>
  <c r="D270" i="108"/>
  <c r="F270" i="108" s="1"/>
  <c r="D263" i="108"/>
  <c r="F263" i="108" s="1"/>
  <c r="D264" i="108"/>
  <c r="F264" i="108" s="1"/>
  <c r="F73" i="108"/>
  <c r="D81" i="108"/>
  <c r="F81" i="108" s="1"/>
  <c r="D74" i="108"/>
  <c r="F74" i="108" s="1"/>
  <c r="D78" i="108"/>
  <c r="F78" i="108" s="1"/>
  <c r="D82" i="108"/>
  <c r="F82" i="108" s="1"/>
  <c r="D75" i="108"/>
  <c r="F75" i="108" s="1"/>
  <c r="D84" i="108"/>
  <c r="F84" i="108" s="1"/>
  <c r="D83" i="108"/>
  <c r="F83" i="108" s="1"/>
  <c r="D76" i="108"/>
  <c r="F76" i="108" s="1"/>
  <c r="D77" i="108"/>
  <c r="F77" i="108" s="1"/>
  <c r="D79" i="108"/>
  <c r="F79" i="108" s="1"/>
  <c r="D80" i="108"/>
  <c r="F80" i="108" s="1"/>
  <c r="C46" i="108" l="1"/>
  <c r="C47" i="108" s="1"/>
  <c r="C49" i="108" s="1"/>
  <c r="D103" i="108" s="1"/>
  <c r="G323" i="108"/>
  <c r="K323" i="108" s="1"/>
  <c r="D291" i="108"/>
  <c r="F291" i="108" s="1"/>
  <c r="D299" i="108"/>
  <c r="F299" i="108" s="1"/>
  <c r="D294" i="108"/>
  <c r="F294" i="108" s="1"/>
  <c r="D292" i="108"/>
  <c r="F292" i="108" s="1"/>
  <c r="D300" i="108"/>
  <c r="F300" i="108" s="1"/>
  <c r="D302" i="108"/>
  <c r="F302" i="108" s="1"/>
  <c r="D297" i="108"/>
  <c r="F297" i="108" s="1"/>
  <c r="D293" i="108"/>
  <c r="F293" i="108" s="1"/>
  <c r="D301" i="108"/>
  <c r="F301" i="108" s="1"/>
  <c r="D298" i="108"/>
  <c r="F298" i="108" s="1"/>
  <c r="D295" i="108"/>
  <c r="F295" i="108" s="1"/>
  <c r="D296" i="108"/>
  <c r="F296" i="108" s="1"/>
  <c r="G135" i="108"/>
  <c r="G136" i="108" s="1"/>
  <c r="I137" i="108" s="1"/>
  <c r="I135" i="108"/>
  <c r="J135" i="108" s="1"/>
  <c r="D169" i="108"/>
  <c r="F169" i="108" s="1"/>
  <c r="D171" i="108"/>
  <c r="F171" i="108" s="1"/>
  <c r="D166" i="108"/>
  <c r="F166" i="108" s="1"/>
  <c r="D167" i="108"/>
  <c r="F167" i="108" s="1"/>
  <c r="D168" i="108"/>
  <c r="F168" i="108" s="1"/>
  <c r="D170" i="108"/>
  <c r="F170" i="108" s="1"/>
  <c r="D172" i="108"/>
  <c r="F172" i="108" s="1"/>
  <c r="D174" i="108"/>
  <c r="F174" i="108" s="1"/>
  <c r="D175" i="108"/>
  <c r="F175" i="108" s="1"/>
  <c r="D165" i="108"/>
  <c r="F165" i="108" s="1"/>
  <c r="D173" i="108"/>
  <c r="F173" i="108" s="1"/>
  <c r="D176" i="108"/>
  <c r="F176" i="108" s="1"/>
  <c r="G229" i="108"/>
  <c r="G230" i="108" s="1"/>
  <c r="I229" i="108"/>
  <c r="J229" i="108" s="1"/>
  <c r="G73" i="108"/>
  <c r="I73" i="108"/>
  <c r="J73" i="108" s="1"/>
  <c r="I261" i="108"/>
  <c r="J261" i="108" s="1"/>
  <c r="G261" i="108"/>
  <c r="G262" i="108" s="1"/>
  <c r="D107" i="108"/>
  <c r="F107" i="108" s="1"/>
  <c r="D109" i="108"/>
  <c r="F109" i="108" s="1"/>
  <c r="D110" i="108"/>
  <c r="F110" i="108" s="1"/>
  <c r="D113" i="108"/>
  <c r="F113" i="108" s="1"/>
  <c r="D114" i="108"/>
  <c r="F114" i="108" s="1"/>
  <c r="D108" i="108"/>
  <c r="F108" i="108" s="1"/>
  <c r="D112" i="108"/>
  <c r="F112" i="108" s="1"/>
  <c r="D105" i="108"/>
  <c r="F105" i="108" s="1"/>
  <c r="D106" i="108"/>
  <c r="F106" i="108" s="1"/>
  <c r="F103" i="108"/>
  <c r="D111" i="108"/>
  <c r="F111" i="108" s="1"/>
  <c r="D104" i="108"/>
  <c r="F104" i="108" s="1"/>
  <c r="I197" i="108"/>
  <c r="J197" i="108" s="1"/>
  <c r="G197" i="108"/>
  <c r="I324" i="108" l="1"/>
  <c r="J324" i="108" s="1"/>
  <c r="G324" i="108"/>
  <c r="I325" i="108" s="1"/>
  <c r="I230" i="108"/>
  <c r="J230" i="108" s="1"/>
  <c r="G231" i="108"/>
  <c r="G232" i="108" s="1"/>
  <c r="I231" i="108"/>
  <c r="K197" i="108"/>
  <c r="K73" i="108"/>
  <c r="K135" i="108"/>
  <c r="K229" i="108"/>
  <c r="K261" i="108"/>
  <c r="I198" i="108"/>
  <c r="J198" i="108" s="1"/>
  <c r="I136" i="108"/>
  <c r="J136" i="108" s="1"/>
  <c r="J137" i="108" s="1"/>
  <c r="G137" i="108"/>
  <c r="G198" i="108"/>
  <c r="I165" i="108"/>
  <c r="J165" i="108" s="1"/>
  <c r="G165" i="108"/>
  <c r="I166" i="108" s="1"/>
  <c r="G291" i="108"/>
  <c r="G292" i="108" s="1"/>
  <c r="G293" i="108" s="1"/>
  <c r="I291" i="108"/>
  <c r="J291" i="108" s="1"/>
  <c r="G74" i="108"/>
  <c r="G103" i="108"/>
  <c r="G104" i="108" s="1"/>
  <c r="I103" i="108"/>
  <c r="J103" i="108" s="1"/>
  <c r="I263" i="108"/>
  <c r="I74" i="108"/>
  <c r="J74" i="108" s="1"/>
  <c r="I262" i="108"/>
  <c r="J262" i="108" s="1"/>
  <c r="K262" i="108" s="1"/>
  <c r="G263" i="108"/>
  <c r="J325" i="108" l="1"/>
  <c r="G325" i="108"/>
  <c r="G326" i="108" s="1"/>
  <c r="K324" i="108"/>
  <c r="I292" i="108"/>
  <c r="J292" i="108" s="1"/>
  <c r="K292" i="108" s="1"/>
  <c r="K230" i="108"/>
  <c r="J231" i="108"/>
  <c r="I233" i="108" s="1"/>
  <c r="J263" i="108"/>
  <c r="I264" i="108" s="1"/>
  <c r="J264" i="108" s="1"/>
  <c r="K136" i="108"/>
  <c r="G166" i="108"/>
  <c r="I167" i="108" s="1"/>
  <c r="G105" i="108"/>
  <c r="I105" i="108"/>
  <c r="K74" i="108"/>
  <c r="G75" i="108"/>
  <c r="I75" i="108"/>
  <c r="J75" i="108" s="1"/>
  <c r="G264" i="108"/>
  <c r="K291" i="108"/>
  <c r="I104" i="108"/>
  <c r="J104" i="108" s="1"/>
  <c r="K104" i="108" s="1"/>
  <c r="G233" i="108"/>
  <c r="K137" i="108"/>
  <c r="I138" i="108"/>
  <c r="J138" i="108" s="1"/>
  <c r="G138" i="108"/>
  <c r="K198" i="108"/>
  <c r="G199" i="108"/>
  <c r="I199" i="108"/>
  <c r="J199" i="108" s="1"/>
  <c r="G294" i="108"/>
  <c r="K103" i="108"/>
  <c r="J166" i="108"/>
  <c r="I293" i="108"/>
  <c r="K165" i="108"/>
  <c r="I326" i="108" l="1"/>
  <c r="J326" i="108" s="1"/>
  <c r="K326" i="108" s="1"/>
  <c r="K325" i="108"/>
  <c r="K263" i="108"/>
  <c r="G167" i="108"/>
  <c r="G168" i="108" s="1"/>
  <c r="K231" i="108"/>
  <c r="I232" i="108"/>
  <c r="J232" i="108" s="1"/>
  <c r="K232" i="108" s="1"/>
  <c r="J293" i="108"/>
  <c r="I294" i="108" s="1"/>
  <c r="J294" i="108" s="1"/>
  <c r="K294" i="108" s="1"/>
  <c r="K166" i="108"/>
  <c r="K138" i="108"/>
  <c r="I139" i="108"/>
  <c r="J139" i="108" s="1"/>
  <c r="G139" i="108"/>
  <c r="G327" i="108"/>
  <c r="I327" i="108"/>
  <c r="J105" i="108"/>
  <c r="K105" i="108" s="1"/>
  <c r="K75" i="108"/>
  <c r="G76" i="108"/>
  <c r="I76" i="108"/>
  <c r="J76" i="108" s="1"/>
  <c r="G234" i="108"/>
  <c r="I234" i="108"/>
  <c r="K264" i="108"/>
  <c r="G265" i="108"/>
  <c r="I265" i="108"/>
  <c r="J265" i="108" s="1"/>
  <c r="G106" i="108"/>
  <c r="G295" i="108"/>
  <c r="K199" i="108"/>
  <c r="G200" i="108"/>
  <c r="I200" i="108"/>
  <c r="J200" i="108" s="1"/>
  <c r="J167" i="108"/>
  <c r="J327" i="108" l="1"/>
  <c r="K327" i="108" s="1"/>
  <c r="I295" i="108"/>
  <c r="J295" i="108" s="1"/>
  <c r="K295" i="108" s="1"/>
  <c r="K167" i="108"/>
  <c r="K293" i="108"/>
  <c r="I106" i="108"/>
  <c r="J106" i="108" s="1"/>
  <c r="K106" i="108" s="1"/>
  <c r="J233" i="108"/>
  <c r="K233" i="108" s="1"/>
  <c r="G235" i="108"/>
  <c r="I168" i="108"/>
  <c r="J168" i="108" s="1"/>
  <c r="K168" i="108" s="1"/>
  <c r="I107" i="108"/>
  <c r="G107" i="108"/>
  <c r="G296" i="108"/>
  <c r="I296" i="108"/>
  <c r="I169" i="108"/>
  <c r="G169" i="108"/>
  <c r="K139" i="108"/>
  <c r="G140" i="108"/>
  <c r="I140" i="108"/>
  <c r="J140" i="108" s="1"/>
  <c r="K76" i="108"/>
  <c r="I77" i="108"/>
  <c r="J77" i="108" s="1"/>
  <c r="G77" i="108"/>
  <c r="K200" i="108"/>
  <c r="I201" i="108"/>
  <c r="J201" i="108" s="1"/>
  <c r="G201" i="108"/>
  <c r="K265" i="108"/>
  <c r="I266" i="108"/>
  <c r="J266" i="108" s="1"/>
  <c r="G266" i="108"/>
  <c r="G328" i="108"/>
  <c r="I328" i="108"/>
  <c r="J328" i="108" l="1"/>
  <c r="K328" i="108" s="1"/>
  <c r="J296" i="108"/>
  <c r="K296" i="108" s="1"/>
  <c r="J107" i="108"/>
  <c r="K107" i="108" s="1"/>
  <c r="J234" i="108"/>
  <c r="I236" i="108" s="1"/>
  <c r="I170" i="108"/>
  <c r="G170" i="108"/>
  <c r="J169" i="108"/>
  <c r="K169" i="108" s="1"/>
  <c r="G236" i="108"/>
  <c r="K140" i="108"/>
  <c r="I141" i="108"/>
  <c r="J141" i="108" s="1"/>
  <c r="G141" i="108"/>
  <c r="K201" i="108"/>
  <c r="G202" i="108"/>
  <c r="I202" i="108"/>
  <c r="J202" i="108" s="1"/>
  <c r="I108" i="108"/>
  <c r="G108" i="108"/>
  <c r="G329" i="108"/>
  <c r="K77" i="108"/>
  <c r="I78" i="108"/>
  <c r="J78" i="108" s="1"/>
  <c r="G78" i="108"/>
  <c r="K266" i="108"/>
  <c r="I267" i="108"/>
  <c r="J267" i="108" s="1"/>
  <c r="G267" i="108"/>
  <c r="G297" i="108"/>
  <c r="I297" i="108" l="1"/>
  <c r="J297" i="108" s="1"/>
  <c r="I329" i="108"/>
  <c r="J329" i="108" s="1"/>
  <c r="K329" i="108" s="1"/>
  <c r="J108" i="108"/>
  <c r="K108" i="108" s="1"/>
  <c r="K234" i="108"/>
  <c r="I235" i="108"/>
  <c r="J235" i="108" s="1"/>
  <c r="K235" i="108" s="1"/>
  <c r="G109" i="108"/>
  <c r="G171" i="108"/>
  <c r="K78" i="108"/>
  <c r="G79" i="108"/>
  <c r="I79" i="108"/>
  <c r="J79" i="108" s="1"/>
  <c r="I237" i="108"/>
  <c r="G237" i="108"/>
  <c r="K297" i="108"/>
  <c r="I298" i="108"/>
  <c r="J298" i="108" s="1"/>
  <c r="G298" i="108"/>
  <c r="J170" i="108"/>
  <c r="K170" i="108" s="1"/>
  <c r="K202" i="108"/>
  <c r="I203" i="108"/>
  <c r="J203" i="108" s="1"/>
  <c r="G203" i="108"/>
  <c r="G330" i="108"/>
  <c r="I330" i="108"/>
  <c r="K141" i="108"/>
  <c r="I142" i="108"/>
  <c r="J142" i="108" s="1"/>
  <c r="G142" i="108"/>
  <c r="K267" i="108"/>
  <c r="I268" i="108"/>
  <c r="J268" i="108" s="1"/>
  <c r="G268" i="108"/>
  <c r="J330" i="108" l="1"/>
  <c r="K330" i="108" s="1"/>
  <c r="I109" i="108"/>
  <c r="J109" i="108" s="1"/>
  <c r="K109" i="108" s="1"/>
  <c r="J236" i="108"/>
  <c r="K236" i="108" s="1"/>
  <c r="K298" i="108"/>
  <c r="I299" i="108"/>
  <c r="J299" i="108" s="1"/>
  <c r="G299" i="108"/>
  <c r="I171" i="108"/>
  <c r="J171" i="108" s="1"/>
  <c r="K171" i="108" s="1"/>
  <c r="K79" i="108"/>
  <c r="G80" i="108"/>
  <c r="I80" i="108"/>
  <c r="J80" i="108" s="1"/>
  <c r="G331" i="108"/>
  <c r="I331" i="108"/>
  <c r="K203" i="108"/>
  <c r="I204" i="108"/>
  <c r="J204" i="108" s="1"/>
  <c r="G204" i="108"/>
  <c r="G110" i="108"/>
  <c r="I110" i="108"/>
  <c r="G172" i="108"/>
  <c r="I172" i="108"/>
  <c r="K268" i="108"/>
  <c r="G269" i="108"/>
  <c r="I269" i="108"/>
  <c r="J269" i="108" s="1"/>
  <c r="G238" i="108"/>
  <c r="K142" i="108"/>
  <c r="I143" i="108"/>
  <c r="J143" i="108" s="1"/>
  <c r="G143" i="108"/>
  <c r="J331" i="108" l="1"/>
  <c r="I332" i="108" s="1"/>
  <c r="J332" i="108" s="1"/>
  <c r="J110" i="108"/>
  <c r="K110" i="108" s="1"/>
  <c r="J237" i="108"/>
  <c r="I239" i="108" s="1"/>
  <c r="I111" i="108"/>
  <c r="G111" i="108"/>
  <c r="K143" i="108"/>
  <c r="G144" i="108"/>
  <c r="I144" i="108"/>
  <c r="J144" i="108" s="1"/>
  <c r="J172" i="108"/>
  <c r="K172" i="108" s="1"/>
  <c r="K299" i="108"/>
  <c r="I300" i="108"/>
  <c r="J300" i="108" s="1"/>
  <c r="G300" i="108"/>
  <c r="G239" i="108"/>
  <c r="K269" i="108"/>
  <c r="G270" i="108"/>
  <c r="I270" i="108"/>
  <c r="J270" i="108" s="1"/>
  <c r="I173" i="108"/>
  <c r="G173" i="108"/>
  <c r="K80" i="108"/>
  <c r="I81" i="108"/>
  <c r="J81" i="108" s="1"/>
  <c r="G81" i="108"/>
  <c r="K204" i="108"/>
  <c r="I205" i="108"/>
  <c r="J205" i="108" s="1"/>
  <c r="G205" i="108"/>
  <c r="K331" i="108"/>
  <c r="G332" i="108"/>
  <c r="J111" i="108" l="1"/>
  <c r="K111" i="108" s="1"/>
  <c r="I238" i="108"/>
  <c r="J238" i="108" s="1"/>
  <c r="K238" i="108" s="1"/>
  <c r="K237" i="108"/>
  <c r="K81" i="108"/>
  <c r="G82" i="108"/>
  <c r="I82" i="108"/>
  <c r="J82" i="108" s="1"/>
  <c r="K144" i="108"/>
  <c r="I145" i="108"/>
  <c r="J145" i="108" s="1"/>
  <c r="G145" i="108"/>
  <c r="G112" i="108"/>
  <c r="G240" i="108"/>
  <c r="I240" i="108"/>
  <c r="K332" i="108"/>
  <c r="I333" i="108"/>
  <c r="J333" i="108" s="1"/>
  <c r="G333" i="108"/>
  <c r="K270" i="108"/>
  <c r="G271" i="108"/>
  <c r="I271" i="108"/>
  <c r="J271" i="108" s="1"/>
  <c r="G174" i="108"/>
  <c r="J173" i="108"/>
  <c r="K173" i="108" s="1"/>
  <c r="K300" i="108"/>
  <c r="G301" i="108"/>
  <c r="I301" i="108"/>
  <c r="J301" i="108" s="1"/>
  <c r="K205" i="108"/>
  <c r="G206" i="108"/>
  <c r="I206" i="108"/>
  <c r="J206" i="108" s="1"/>
  <c r="I112" i="108" l="1"/>
  <c r="J112" i="108" s="1"/>
  <c r="K112" i="108" s="1"/>
  <c r="J239" i="108"/>
  <c r="K239" i="108" s="1"/>
  <c r="I174" i="108"/>
  <c r="J174" i="108" s="1"/>
  <c r="K174" i="108" s="1"/>
  <c r="K145" i="108"/>
  <c r="I146" i="108"/>
  <c r="J146" i="108" s="1"/>
  <c r="G146" i="108"/>
  <c r="K333" i="108"/>
  <c r="G334" i="108"/>
  <c r="I334" i="108"/>
  <c r="J334" i="108" s="1"/>
  <c r="K206" i="108"/>
  <c r="I207" i="108"/>
  <c r="J207" i="108" s="1"/>
  <c r="G207" i="108"/>
  <c r="K82" i="108"/>
  <c r="I83" i="108"/>
  <c r="J83" i="108" s="1"/>
  <c r="G83" i="108"/>
  <c r="K301" i="108"/>
  <c r="G302" i="108"/>
  <c r="I302" i="108"/>
  <c r="J302" i="108" s="1"/>
  <c r="G113" i="108"/>
  <c r="I113" i="108"/>
  <c r="G175" i="108"/>
  <c r="I175" i="108"/>
  <c r="G241" i="108"/>
  <c r="K271" i="108"/>
  <c r="I272" i="108"/>
  <c r="J272" i="108" s="1"/>
  <c r="G272" i="108"/>
  <c r="J113" i="108" l="1"/>
  <c r="K113" i="108" s="1"/>
  <c r="J175" i="108"/>
  <c r="K175" i="108" s="1"/>
  <c r="J240" i="108"/>
  <c r="I242" i="108" s="1"/>
  <c r="I147" i="108"/>
  <c r="J147" i="108" s="1"/>
  <c r="K146" i="108"/>
  <c r="G147" i="108"/>
  <c r="I176" i="108"/>
  <c r="G176" i="108"/>
  <c r="I303" i="108"/>
  <c r="J303" i="108" s="1"/>
  <c r="K302" i="108"/>
  <c r="G303" i="108"/>
  <c r="K334" i="108"/>
  <c r="I335" i="108"/>
  <c r="J335" i="108" s="1"/>
  <c r="G335" i="108"/>
  <c r="K207" i="108"/>
  <c r="I208" i="108"/>
  <c r="J208" i="108" s="1"/>
  <c r="G208" i="108"/>
  <c r="K83" i="108"/>
  <c r="I84" i="108"/>
  <c r="J84" i="108" s="1"/>
  <c r="G84" i="108"/>
  <c r="K272" i="108"/>
  <c r="I273" i="108"/>
  <c r="J273" i="108" s="1"/>
  <c r="G273" i="108"/>
  <c r="I114" i="108"/>
  <c r="J114" i="108" s="1"/>
  <c r="G114" i="108"/>
  <c r="G242" i="108"/>
  <c r="J176" i="108" l="1"/>
  <c r="K176" i="108" s="1"/>
  <c r="I241" i="108"/>
  <c r="J241" i="108" s="1"/>
  <c r="K241" i="108" s="1"/>
  <c r="K240" i="108"/>
  <c r="G177" i="108"/>
  <c r="K84" i="108"/>
  <c r="G85" i="108"/>
  <c r="I85" i="108"/>
  <c r="J85" i="108" s="1"/>
  <c r="K114" i="108"/>
  <c r="G115" i="108"/>
  <c r="I115" i="108"/>
  <c r="J115" i="108" s="1"/>
  <c r="I209" i="108"/>
  <c r="J209" i="108" s="1"/>
  <c r="K208" i="108"/>
  <c r="G209" i="108"/>
  <c r="I274" i="108"/>
  <c r="J274" i="108" s="1"/>
  <c r="G274" i="108"/>
  <c r="K273" i="108"/>
  <c r="K335" i="108"/>
  <c r="G336" i="108"/>
  <c r="I336" i="108"/>
  <c r="J336" i="108" s="1"/>
  <c r="K147" i="108"/>
  <c r="G148" i="108"/>
  <c r="I148" i="108"/>
  <c r="J148" i="108" s="1"/>
  <c r="G243" i="108"/>
  <c r="I243" i="108"/>
  <c r="K303" i="108"/>
  <c r="G304" i="108"/>
  <c r="I304" i="108"/>
  <c r="J304" i="108" s="1"/>
  <c r="I177" i="108" l="1"/>
  <c r="J177" i="108" s="1"/>
  <c r="K177" i="108" s="1"/>
  <c r="J242" i="108"/>
  <c r="K242" i="108" s="1"/>
  <c r="G244" i="108"/>
  <c r="K115" i="108"/>
  <c r="G116" i="108"/>
  <c r="I116" i="108"/>
  <c r="J116" i="108" s="1"/>
  <c r="K85" i="108"/>
  <c r="G86" i="108"/>
  <c r="I86" i="108"/>
  <c r="J86" i="108" s="1"/>
  <c r="I149" i="108"/>
  <c r="J149" i="108" s="1"/>
  <c r="K148" i="108"/>
  <c r="G149" i="108"/>
  <c r="G275" i="108"/>
  <c r="I275" i="108"/>
  <c r="J275" i="108" s="1"/>
  <c r="K274" i="108"/>
  <c r="G210" i="108"/>
  <c r="K209" i="108"/>
  <c r="I210" i="108"/>
  <c r="J210" i="108" s="1"/>
  <c r="K304" i="108"/>
  <c r="G305" i="108"/>
  <c r="I305" i="108"/>
  <c r="J305" i="108" s="1"/>
  <c r="G178" i="108"/>
  <c r="I178" i="108"/>
  <c r="K336" i="108"/>
  <c r="G337" i="108"/>
  <c r="I337" i="108"/>
  <c r="J337" i="108" s="1"/>
  <c r="J178" i="108" l="1"/>
  <c r="K178" i="108" s="1"/>
  <c r="J243" i="108"/>
  <c r="I245" i="108" s="1"/>
  <c r="I211" i="108"/>
  <c r="J211" i="108" s="1"/>
  <c r="K210" i="108"/>
  <c r="G211" i="108"/>
  <c r="G179" i="108"/>
  <c r="I179" i="108"/>
  <c r="K149" i="108"/>
  <c r="G150" i="108"/>
  <c r="I150" i="108"/>
  <c r="J150" i="108" s="1"/>
  <c r="K305" i="108"/>
  <c r="G306" i="108"/>
  <c r="I306" i="108"/>
  <c r="J306" i="108" s="1"/>
  <c r="K86" i="108"/>
  <c r="I87" i="108"/>
  <c r="J87" i="108" s="1"/>
  <c r="G87" i="108"/>
  <c r="I276" i="108"/>
  <c r="J276" i="108" s="1"/>
  <c r="K275" i="108"/>
  <c r="G276" i="108"/>
  <c r="K116" i="108"/>
  <c r="G117" i="108"/>
  <c r="I117" i="108"/>
  <c r="J117" i="108" s="1"/>
  <c r="K337" i="108"/>
  <c r="G338" i="108"/>
  <c r="I338" i="108"/>
  <c r="J338" i="108" s="1"/>
  <c r="G245" i="108"/>
  <c r="J179" i="108" l="1"/>
  <c r="K179" i="108" s="1"/>
  <c r="I244" i="108"/>
  <c r="J244" i="108" s="1"/>
  <c r="K244" i="108" s="1"/>
  <c r="K243" i="108"/>
  <c r="I151" i="108"/>
  <c r="J151" i="108" s="1"/>
  <c r="K150" i="108"/>
  <c r="G151" i="108"/>
  <c r="K338" i="108"/>
  <c r="G339" i="108"/>
  <c r="I339" i="108"/>
  <c r="J339" i="108" s="1"/>
  <c r="K87" i="108"/>
  <c r="G88" i="108"/>
  <c r="I88" i="108"/>
  <c r="J88" i="108" s="1"/>
  <c r="K117" i="108"/>
  <c r="G118" i="108"/>
  <c r="I118" i="108"/>
  <c r="J118" i="108" s="1"/>
  <c r="K306" i="108"/>
  <c r="G307" i="108"/>
  <c r="I307" i="108"/>
  <c r="J307" i="108" s="1"/>
  <c r="G212" i="108"/>
  <c r="I212" i="108"/>
  <c r="J212" i="108" s="1"/>
  <c r="K211" i="108"/>
  <c r="G246" i="108"/>
  <c r="I246" i="108"/>
  <c r="G180" i="108"/>
  <c r="I180" i="108"/>
  <c r="J180" i="108" s="1"/>
  <c r="K276" i="108"/>
  <c r="G277" i="108"/>
  <c r="I277" i="108"/>
  <c r="J277" i="108" s="1"/>
  <c r="J245" i="108" l="1"/>
  <c r="K245" i="108" s="1"/>
  <c r="K339" i="108"/>
  <c r="G340" i="108"/>
  <c r="I340" i="108"/>
  <c r="J340" i="108" s="1"/>
  <c r="K212" i="108"/>
  <c r="G213" i="108"/>
  <c r="I213" i="108"/>
  <c r="J213" i="108" s="1"/>
  <c r="K88" i="108"/>
  <c r="I89" i="108"/>
  <c r="J89" i="108" s="1"/>
  <c r="G89" i="108"/>
  <c r="G247" i="108"/>
  <c r="K118" i="108"/>
  <c r="G119" i="108"/>
  <c r="I119" i="108"/>
  <c r="J119" i="108" s="1"/>
  <c r="K151" i="108"/>
  <c r="I152" i="108"/>
  <c r="J152" i="108" s="1"/>
  <c r="G152" i="108"/>
  <c r="K307" i="108"/>
  <c r="G308" i="108"/>
  <c r="I308" i="108"/>
  <c r="J308" i="108" s="1"/>
  <c r="I278" i="108"/>
  <c r="J278" i="108" s="1"/>
  <c r="K277" i="108"/>
  <c r="G278" i="108"/>
  <c r="K180" i="108"/>
  <c r="I181" i="108"/>
  <c r="J181" i="108" s="1"/>
  <c r="G181" i="108"/>
  <c r="J246" i="108" l="1"/>
  <c r="I248" i="108" s="1"/>
  <c r="K278" i="108"/>
  <c r="G279" i="108"/>
  <c r="I279" i="108"/>
  <c r="J279" i="108" s="1"/>
  <c r="K119" i="108"/>
  <c r="G120" i="108"/>
  <c r="I120" i="108"/>
  <c r="J120" i="108" s="1"/>
  <c r="I153" i="108"/>
  <c r="J153" i="108" s="1"/>
  <c r="K152" i="108"/>
  <c r="G153" i="108"/>
  <c r="G248" i="108"/>
  <c r="K340" i="108"/>
  <c r="G341" i="108"/>
  <c r="I341" i="108"/>
  <c r="J341" i="108" s="1"/>
  <c r="K213" i="108"/>
  <c r="G214" i="108"/>
  <c r="I214" i="108"/>
  <c r="J214" i="108" s="1"/>
  <c r="K308" i="108"/>
  <c r="G309" i="108"/>
  <c r="I309" i="108"/>
  <c r="J309" i="108" s="1"/>
  <c r="G182" i="108"/>
  <c r="I182" i="108"/>
  <c r="J182" i="108" s="1"/>
  <c r="K181" i="108"/>
  <c r="K89" i="108"/>
  <c r="G90" i="108"/>
  <c r="I90" i="108"/>
  <c r="J90" i="108" s="1"/>
  <c r="K246" i="108" l="1"/>
  <c r="I247" i="108"/>
  <c r="J247" i="108" s="1"/>
  <c r="K247" i="108" s="1"/>
  <c r="K182" i="108"/>
  <c r="G183" i="108"/>
  <c r="I183" i="108"/>
  <c r="J183" i="108" s="1"/>
  <c r="K341" i="108"/>
  <c r="G342" i="108"/>
  <c r="I342" i="108"/>
  <c r="J342" i="108" s="1"/>
  <c r="K309" i="108"/>
  <c r="G310" i="108"/>
  <c r="I310" i="108"/>
  <c r="J310" i="108" s="1"/>
  <c r="G249" i="108"/>
  <c r="I249" i="108"/>
  <c r="I280" i="108"/>
  <c r="J280" i="108" s="1"/>
  <c r="K279" i="108"/>
  <c r="G280" i="108"/>
  <c r="K120" i="108"/>
  <c r="I121" i="108"/>
  <c r="J121" i="108" s="1"/>
  <c r="G121" i="108"/>
  <c r="K90" i="108"/>
  <c r="G91" i="108"/>
  <c r="I91" i="108"/>
  <c r="J91" i="108" s="1"/>
  <c r="G215" i="108"/>
  <c r="K214" i="108"/>
  <c r="I215" i="108"/>
  <c r="J215" i="108" s="1"/>
  <c r="K153" i="108"/>
  <c r="G154" i="108"/>
  <c r="I154" i="108"/>
  <c r="J154" i="108" s="1"/>
  <c r="J248" i="108" l="1"/>
  <c r="K248" i="108" s="1"/>
  <c r="K280" i="108"/>
  <c r="G281" i="108"/>
  <c r="I281" i="108"/>
  <c r="J281" i="108" s="1"/>
  <c r="K215" i="108"/>
  <c r="I216" i="108"/>
  <c r="J216" i="108" s="1"/>
  <c r="G216" i="108"/>
  <c r="G311" i="108"/>
  <c r="I311" i="108"/>
  <c r="J311" i="108" s="1"/>
  <c r="K310" i="108"/>
  <c r="K342" i="108"/>
  <c r="G343" i="108"/>
  <c r="I343" i="108"/>
  <c r="J343" i="108" s="1"/>
  <c r="K91" i="108"/>
  <c r="G92" i="108"/>
  <c r="I92" i="108"/>
  <c r="J92" i="108" s="1"/>
  <c r="G250" i="108"/>
  <c r="G184" i="108"/>
  <c r="I184" i="108"/>
  <c r="J184" i="108" s="1"/>
  <c r="K183" i="108"/>
  <c r="I155" i="108"/>
  <c r="J155" i="108" s="1"/>
  <c r="K154" i="108"/>
  <c r="G155" i="108"/>
  <c r="K121" i="108"/>
  <c r="G122" i="108"/>
  <c r="I122" i="108"/>
  <c r="J122" i="108" s="1"/>
  <c r="J249" i="108" l="1"/>
  <c r="I251" i="108" s="1"/>
  <c r="I217" i="108"/>
  <c r="J217" i="108" s="1"/>
  <c r="G217" i="108"/>
  <c r="K216" i="108"/>
  <c r="K155" i="108"/>
  <c r="I156" i="108"/>
  <c r="J156" i="108" s="1"/>
  <c r="G156" i="108"/>
  <c r="G251" i="108"/>
  <c r="K311" i="108"/>
  <c r="G312" i="108"/>
  <c r="I312" i="108"/>
  <c r="J312" i="108" s="1"/>
  <c r="I282" i="108"/>
  <c r="J282" i="108" s="1"/>
  <c r="K281" i="108"/>
  <c r="G282" i="108"/>
  <c r="K92" i="108"/>
  <c r="G93" i="108"/>
  <c r="I93" i="108"/>
  <c r="J93" i="108" s="1"/>
  <c r="K184" i="108"/>
  <c r="G185" i="108"/>
  <c r="I185" i="108"/>
  <c r="J185" i="108" s="1"/>
  <c r="K343" i="108"/>
  <c r="I344" i="108"/>
  <c r="J344" i="108" s="1"/>
  <c r="G344" i="108"/>
  <c r="I123" i="108"/>
  <c r="J123" i="108" s="1"/>
  <c r="K122" i="108"/>
  <c r="G123" i="108"/>
  <c r="I250" i="108" l="1"/>
  <c r="J250" i="108" s="1"/>
  <c r="K250" i="108" s="1"/>
  <c r="K249" i="108"/>
  <c r="K344" i="108"/>
  <c r="I345" i="108"/>
  <c r="J345" i="108" s="1"/>
  <c r="G345" i="108"/>
  <c r="I157" i="108"/>
  <c r="J157" i="108" s="1"/>
  <c r="K156" i="108"/>
  <c r="G157" i="108"/>
  <c r="K312" i="108"/>
  <c r="G313" i="108"/>
  <c r="I313" i="108"/>
  <c r="J313" i="108" s="1"/>
  <c r="K282" i="108"/>
  <c r="G283" i="108"/>
  <c r="I283" i="108"/>
  <c r="J283" i="108" s="1"/>
  <c r="K217" i="108"/>
  <c r="G218" i="108"/>
  <c r="I218" i="108"/>
  <c r="J218" i="108" s="1"/>
  <c r="G186" i="108"/>
  <c r="I186" i="108"/>
  <c r="J186" i="108" s="1"/>
  <c r="K185" i="108"/>
  <c r="K123" i="108"/>
  <c r="G124" i="108"/>
  <c r="I124" i="108"/>
  <c r="J124" i="108" s="1"/>
  <c r="K93" i="108"/>
  <c r="G94" i="108"/>
  <c r="I94" i="108"/>
  <c r="J94" i="108" s="1"/>
  <c r="G252" i="108"/>
  <c r="I252" i="108"/>
  <c r="J251" i="108" l="1"/>
  <c r="K251" i="108" s="1"/>
  <c r="K186" i="108"/>
  <c r="G187" i="108"/>
  <c r="I187" i="108"/>
  <c r="J187" i="108" s="1"/>
  <c r="K313" i="108"/>
  <c r="G314" i="108"/>
  <c r="I314" i="108"/>
  <c r="J314" i="108" s="1"/>
  <c r="K94" i="108"/>
  <c r="I95" i="108"/>
  <c r="J95" i="108" s="1"/>
  <c r="G95" i="108"/>
  <c r="K218" i="108"/>
  <c r="G219" i="108"/>
  <c r="I219" i="108"/>
  <c r="J219" i="108" s="1"/>
  <c r="G158" i="108"/>
  <c r="I158" i="108"/>
  <c r="J158" i="108" s="1"/>
  <c r="K157" i="108"/>
  <c r="K124" i="108"/>
  <c r="I125" i="108"/>
  <c r="J125" i="108" s="1"/>
  <c r="G125" i="108"/>
  <c r="K283" i="108"/>
  <c r="G284" i="108"/>
  <c r="I284" i="108"/>
  <c r="J284" i="108" s="1"/>
  <c r="K345" i="108"/>
  <c r="G346" i="108"/>
  <c r="I346" i="108"/>
  <c r="J346" i="108" s="1"/>
  <c r="J252" i="108" l="1"/>
  <c r="K252" i="108" s="1"/>
  <c r="F59" i="108" s="1"/>
  <c r="E16" i="106" s="1"/>
  <c r="E17" i="106" s="1"/>
  <c r="E19" i="106" s="1"/>
  <c r="K346" i="108"/>
  <c r="H59" i="108" s="1"/>
  <c r="G16" i="106" s="1"/>
  <c r="G17" i="106" s="1"/>
  <c r="G19" i="106" s="1"/>
  <c r="K158" i="108"/>
  <c r="D59" i="108" s="1"/>
  <c r="K314" i="108"/>
  <c r="E63" i="108" s="1"/>
  <c r="D27" i="106" s="1"/>
  <c r="K284" i="108"/>
  <c r="G59" i="108" s="1"/>
  <c r="F16" i="106" s="1"/>
  <c r="F17" i="106" s="1"/>
  <c r="F19" i="106" s="1"/>
  <c r="D28" i="106" s="1"/>
  <c r="K219" i="108"/>
  <c r="G220" i="108"/>
  <c r="I220" i="108"/>
  <c r="J220" i="108" s="1"/>
  <c r="I126" i="108"/>
  <c r="J126" i="108" s="1"/>
  <c r="K125" i="108"/>
  <c r="G126" i="108"/>
  <c r="K187" i="108"/>
  <c r="G188" i="108"/>
  <c r="I188" i="108"/>
  <c r="J188" i="108" s="1"/>
  <c r="G96" i="108"/>
  <c r="K95" i="108"/>
  <c r="I96" i="108"/>
  <c r="J96" i="108" s="1"/>
  <c r="K188" i="108" l="1"/>
  <c r="D63" i="108" s="1"/>
  <c r="D29" i="106"/>
  <c r="D31" i="106" s="1"/>
  <c r="K126" i="108"/>
  <c r="C63" i="108" s="1"/>
  <c r="C27" i="106" s="1"/>
  <c r="K96" i="108"/>
  <c r="C59" i="108" s="1"/>
  <c r="C16" i="106" s="1"/>
  <c r="C17" i="106" s="1"/>
  <c r="C19" i="106" s="1"/>
  <c r="C28" i="106" s="1"/>
  <c r="K220" i="108"/>
  <c r="E59" i="108" s="1"/>
  <c r="D16" i="106" s="1"/>
  <c r="D17" i="106" s="1"/>
  <c r="D19" i="106" s="1"/>
  <c r="C29" i="106" l="1"/>
  <c r="C31" i="106" s="1"/>
  <c r="D51" i="80"/>
  <c r="D58" i="8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61" uniqueCount="1866">
  <si>
    <t>Pacific Gas and Electric Company</t>
  </si>
  <si>
    <t>Wholesale Distribution Tariff</t>
  </si>
  <si>
    <t>Appendix I: Wholesale Distribution Formula Rate</t>
  </si>
  <si>
    <t>Attachment 2: Model</t>
  </si>
  <si>
    <t>Appendix I: Formula Rate</t>
  </si>
  <si>
    <t>Table of Contents</t>
  </si>
  <si>
    <t>Schedule</t>
  </si>
  <si>
    <t>Description</t>
  </si>
  <si>
    <t>1-DRR</t>
  </si>
  <si>
    <t>Distribution Revenue Requirement</t>
  </si>
  <si>
    <t>2-True-upDRR</t>
  </si>
  <si>
    <t>True-up Distribution Revenue Requirement</t>
  </si>
  <si>
    <t>3-ATA</t>
  </si>
  <si>
    <t>Annual True-up Adjustments</t>
  </si>
  <si>
    <t>4-WholesaleRates</t>
  </si>
  <si>
    <t>Wholesale Distribution Rates</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Primary and Secondary Distribution Plant Allocation</t>
  </si>
  <si>
    <t>7-PlantInService</t>
  </si>
  <si>
    <t>Distribution Plant In Service</t>
  </si>
  <si>
    <t>8-DemandForAllocation</t>
  </si>
  <si>
    <t>Peak Demands for Allocation of Revenue Requirements</t>
  </si>
  <si>
    <t>9-WholesaleRevenues</t>
  </si>
  <si>
    <t>Wholesale Distribution Revenues</t>
  </si>
  <si>
    <t>10-AccDep</t>
  </si>
  <si>
    <t>Accumulated Depreciation for Distribution Assets</t>
  </si>
  <si>
    <t>11-Depreciation</t>
  </si>
  <si>
    <t>Distribution Depreciation Expense</t>
  </si>
  <si>
    <t>12-DepRates</t>
  </si>
  <si>
    <t>Depreciation Rates</t>
  </si>
  <si>
    <t>13-WorkCap</t>
  </si>
  <si>
    <t>Calculation of Components of Working Capital</t>
  </si>
  <si>
    <t>14-ADIT</t>
  </si>
  <si>
    <t xml:space="preserve">Accumulated Deferred Income Taxes </t>
  </si>
  <si>
    <t>15-LossFactors</t>
  </si>
  <si>
    <t>Distribution Loss Factors</t>
  </si>
  <si>
    <t>16-AccruedVacation</t>
  </si>
  <si>
    <t>Calculation of Allocated Accrued Vacation</t>
  </si>
  <si>
    <t>17-RegAssets-1</t>
  </si>
  <si>
    <t>Regulatory Assets and Liabilities and Associated Amortization and Regulatory Debits and Credits</t>
  </si>
  <si>
    <t>17-RegAssets-2</t>
  </si>
  <si>
    <t>Amortization of Excess Deferred Federal Income Taxes</t>
  </si>
  <si>
    <t>18-OandM</t>
  </si>
  <si>
    <t>Operations and Maintenance Expense</t>
  </si>
  <si>
    <t>19-AandG</t>
  </si>
  <si>
    <t>Administrative and General Expenses</t>
  </si>
  <si>
    <t>20-RevenueCredits</t>
  </si>
  <si>
    <t>Revenue Credits</t>
  </si>
  <si>
    <t>21-CoO</t>
  </si>
  <si>
    <t>Cost of Ownership Rates Calculations</t>
  </si>
  <si>
    <t>22-TaxRates</t>
  </si>
  <si>
    <t>Income Tax Rates</t>
  </si>
  <si>
    <t>23-CustServCharge</t>
  </si>
  <si>
    <t>Customer Service Charges</t>
  </si>
  <si>
    <t>24-Allocators</t>
  </si>
  <si>
    <t>Calculation of Allocation Factors</t>
  </si>
  <si>
    <t>25-RevenueFeeFactors</t>
  </si>
  <si>
    <t>Franchise Fees and San Francisco Gross Reciepts Tax Factors</t>
  </si>
  <si>
    <t>26-NPandS</t>
  </si>
  <si>
    <t>Revenue Sharing for Non-Tariff New Products &amp; Services</t>
  </si>
  <si>
    <t>FORMATTING:</t>
  </si>
  <si>
    <t>Shading and Labeling</t>
  </si>
  <si>
    <t>In the Schedules and Workpapers, those cells shaded in gold are inputs to the Model and change for each Annual Update.   
Cells labeled as Sources or Notes are subject to revision pursuant to Section 8 of the Protocols.</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10-AccDep 4</t>
  </si>
  <si>
    <t>Nothing precedes the tab number.</t>
  </si>
  <si>
    <t>WP_7-PlantInService 6, L. 122, col 7 &amp; 8</t>
  </si>
  <si>
    <t>Line for extra data</t>
  </si>
  <si>
    <t>…</t>
  </si>
  <si>
    <t>Some Schedules have a"…" row.  These rows are intended for new data to be added in a future update.</t>
  </si>
  <si>
    <t>Rate Year:</t>
  </si>
  <si>
    <t>Input cells are shaded gold</t>
  </si>
  <si>
    <t>Prior Year:</t>
  </si>
  <si>
    <t>Col 1</t>
  </si>
  <si>
    <t>Col 2</t>
  </si>
  <si>
    <t>Col 3</t>
  </si>
  <si>
    <t>Col 4</t>
  </si>
  <si>
    <t>Source</t>
  </si>
  <si>
    <t>Col 3 + Col 4</t>
  </si>
  <si>
    <t>6-PlantJurisdiction, L. 400, col 1 and col 2</t>
  </si>
  <si>
    <t>1) Rate Base</t>
  </si>
  <si>
    <t>Total Distribution</t>
  </si>
  <si>
    <t>Notes</t>
  </si>
  <si>
    <t xml:space="preserve">Total Wholesale Distribution </t>
  </si>
  <si>
    <t>Primary Distribution</t>
  </si>
  <si>
    <t>Secondary Distribution</t>
  </si>
  <si>
    <t>Plant</t>
  </si>
  <si>
    <t>Distribution Plant</t>
  </si>
  <si>
    <t>7-PlantInService, L. 112, col 26</t>
  </si>
  <si>
    <t>End of Year Value</t>
  </si>
  <si>
    <t>7-PlantInService, L. 212 and L. 312, col 26</t>
  </si>
  <si>
    <t>Common + General + Intangible Plant</t>
  </si>
  <si>
    <t>WP_7-PlantInService 6, L. 122, col 10</t>
  </si>
  <si>
    <t>7-PlantInService, L. 701, col 1 and col 2</t>
  </si>
  <si>
    <t>Total Plant</t>
  </si>
  <si>
    <t>Working Capital</t>
  </si>
  <si>
    <t>Materials and Supplies</t>
  </si>
  <si>
    <t>13-WorkCap, L. 112, col 2</t>
  </si>
  <si>
    <t>Line 103, col 1 * Line 1, col 3 and col 4</t>
  </si>
  <si>
    <t>Prepayments</t>
  </si>
  <si>
    <t>13-WorkCap, L. 217, col 5</t>
  </si>
  <si>
    <t>Line 104, col 1 * Line 1, col 3 and col 4</t>
  </si>
  <si>
    <t>Cash Working Capital</t>
  </si>
  <si>
    <t>Line 105, col 1 * Line 1, col 3 and col 4</t>
  </si>
  <si>
    <t>Total Working Capital</t>
  </si>
  <si>
    <t>Accumulated Depreciation Reserve</t>
  </si>
  <si>
    <t>Distribution Depreciation Reserve</t>
  </si>
  <si>
    <t>10-AccDep, L. 112, col 26</t>
  </si>
  <si>
    <t>Negative End of Year Value</t>
  </si>
  <si>
    <t>10-AccDep, L. 212 and L. 312, col 26</t>
  </si>
  <si>
    <t>Common + General + Intangible Depreciation Reserve</t>
  </si>
  <si>
    <t>WP_10-AccDep 6, L. 122, col 10</t>
  </si>
  <si>
    <t>10-AccDep, L. 701, col 1 and col 2</t>
  </si>
  <si>
    <t>Total Accumulated Depreciation Reserve</t>
  </si>
  <si>
    <t>a</t>
  </si>
  <si>
    <t>Accumulated Deferred Income Taxes</t>
  </si>
  <si>
    <t>14-ADIT, L. 104, col 2</t>
  </si>
  <si>
    <t>Line 110a, col 1 * Line 1, col 3 and col 4</t>
  </si>
  <si>
    <t>b</t>
  </si>
  <si>
    <t>Excess Acccumulated Deferred Income Taxes</t>
  </si>
  <si>
    <t>17-RegAssets-1, L. 201</t>
  </si>
  <si>
    <t>Line 110b, col 1 * Line 1, col 3 and col 4</t>
  </si>
  <si>
    <t>c</t>
  </si>
  <si>
    <t>Total Excess and Accumulated Deferred Income Taxes</t>
  </si>
  <si>
    <t>Unfunded Reserves</t>
  </si>
  <si>
    <t>UnfundedReserves, L. 101, col 2</t>
  </si>
  <si>
    <t>Line 111, col 1 * Line 1, col 3 and col 4</t>
  </si>
  <si>
    <t>Other Regulatory Assets or Liabilities</t>
  </si>
  <si>
    <t>17-RegAssets-1, L. 100</t>
  </si>
  <si>
    <t>Line 112, col 1 * Line 1, col 3 and col 4</t>
  </si>
  <si>
    <t>Rate Base</t>
  </si>
  <si>
    <t>2) ROE and Capitalization Calculations</t>
  </si>
  <si>
    <t>Capital Percentages</t>
  </si>
  <si>
    <t>Long Term Debt Capital Percentage</t>
  </si>
  <si>
    <t>Set at 49.75</t>
  </si>
  <si>
    <t>Second Partial Settlement Value</t>
  </si>
  <si>
    <t>Line 200, col 1</t>
  </si>
  <si>
    <t>Preferred Stock Capital Percentage</t>
  </si>
  <si>
    <t>Set at 0.5%</t>
  </si>
  <si>
    <t>Line 201, col 1</t>
  </si>
  <si>
    <t>Common Stock Capital Percentage</t>
  </si>
  <si>
    <t>Line 202, col 1</t>
  </si>
  <si>
    <t>Annual Cost of Capital Components</t>
  </si>
  <si>
    <t>5-CostofCap-3, L. 114</t>
  </si>
  <si>
    <t>Line 203, col 1</t>
  </si>
  <si>
    <t>5-CostofCap-4, L. 106</t>
  </si>
  <si>
    <t>Line 204, col 1</t>
  </si>
  <si>
    <t>PG&amp;E Return on Common Equity</t>
  </si>
  <si>
    <t>Set at 10.25%</t>
  </si>
  <si>
    <t>Line 205, col 1</t>
  </si>
  <si>
    <t>Calculation of Cost of Capital Rate</t>
  </si>
  <si>
    <t>Weighted Cost of Long Term Debt</t>
  </si>
  <si>
    <t>Line 206, col 1</t>
  </si>
  <si>
    <t>Weighted Cost of Preferred Stock</t>
  </si>
  <si>
    <t>Line 207, col 1</t>
  </si>
  <si>
    <t>Weighted Cost of Common Stock</t>
  </si>
  <si>
    <t>Line 208, col 1</t>
  </si>
  <si>
    <t>Cost of Capital Rate</t>
  </si>
  <si>
    <t>Line 209, col 1</t>
  </si>
  <si>
    <t xml:space="preserve">Equity Rate of Return Including Common and Preferred Stock </t>
  </si>
  <si>
    <t>Line 210, col 1</t>
  </si>
  <si>
    <t>Total Return on Capital</t>
  </si>
  <si>
    <t>3) Other Taxes</t>
  </si>
  <si>
    <t>Property Taxes</t>
  </si>
  <si>
    <t>Sub-Total Local Taxes</t>
  </si>
  <si>
    <t>FF1 262-263, L. 10, col I</t>
  </si>
  <si>
    <t>Line 300, col 1 * Line 1, col 3 and col 4</t>
  </si>
  <si>
    <t>Property Tax Allocation Factor</t>
  </si>
  <si>
    <t>24-Allocators, L. 125</t>
  </si>
  <si>
    <t>Line 301, col 1</t>
  </si>
  <si>
    <t>Total Distribution Property Taxes</t>
  </si>
  <si>
    <t>Payroll Tax Expense</t>
  </si>
  <si>
    <t>Fed Ins Cont Amt -- Current</t>
  </si>
  <si>
    <t>FF1 262-263, L. 8, col l</t>
  </si>
  <si>
    <t>Line 303, col 1 * Line 1, col 3 and col 4</t>
  </si>
  <si>
    <t>CA SUI Current</t>
  </si>
  <si>
    <t xml:space="preserve">FF1 262-263, L. 2, col l </t>
  </si>
  <si>
    <t>Line 304, col 1 * Line 1, col 3 and col 4</t>
  </si>
  <si>
    <t>Fed Unemp Tax Act- Current</t>
  </si>
  <si>
    <t xml:space="preserve">FF1 262-263, L. 1, col l </t>
  </si>
  <si>
    <t>Line 305, col 1 * Line 1, col 3 and col 4</t>
  </si>
  <si>
    <t>Business Taxes</t>
  </si>
  <si>
    <t>Line 306, col 1 * Line 1, col 3 and col 4</t>
  </si>
  <si>
    <t xml:space="preserve">SF Pyrl Exp Tx </t>
  </si>
  <si>
    <t>[2] SFGR Payroll Expense Tax was repealed by Proposition F, effective 1/1/2021.</t>
  </si>
  <si>
    <t>Line 307, col 1 * Line 1, col 3 and col 4</t>
  </si>
  <si>
    <t>Total Electric Payroll Tax Expense</t>
  </si>
  <si>
    <t>Network Distribution Labor as a % of Total Electric Labor Allocation Factor</t>
  </si>
  <si>
    <t>24-Allocators, L. 112</t>
  </si>
  <si>
    <t>Line 309, col 1</t>
  </si>
  <si>
    <t>Total Distribution Payroll Tax Expense</t>
  </si>
  <si>
    <t>Total Other Taxes</t>
  </si>
  <si>
    <t>4) Income Taxes</t>
  </si>
  <si>
    <t>Federal Income Tax Rate</t>
  </si>
  <si>
    <t>22-TaxRates, L. 100</t>
  </si>
  <si>
    <t>Line 400, col 1</t>
  </si>
  <si>
    <t>State Income Tax Rate</t>
  </si>
  <si>
    <t>22-TaxRates, L. 101</t>
  </si>
  <si>
    <t>Line 401, col 1</t>
  </si>
  <si>
    <t>Composite Tax Rate</t>
  </si>
  <si>
    <t>22-TaxRates, L. 103</t>
  </si>
  <si>
    <t>Line 402, col 1</t>
  </si>
  <si>
    <t>Calculation of Flowthrough and Permanent Tax Deductions (FPD):</t>
  </si>
  <si>
    <t>Book Depreciation of AFUDC Equity Book Basis</t>
  </si>
  <si>
    <t>WP_1-BaseDRR_Tax 1, L. 101</t>
  </si>
  <si>
    <t>Line 403, col 1 * Line 1, col 3 and col 4</t>
  </si>
  <si>
    <t>Flowthrough and Permanent Tax Deductions</t>
  </si>
  <si>
    <t>Calculation of Credits and Other (CO):</t>
  </si>
  <si>
    <t>Amortization of Excess Deferred Tax Liability</t>
  </si>
  <si>
    <t>17-RegAssets-2, col 18-20, L. 110</t>
  </si>
  <si>
    <t>Line 405, col 1 * Line 1, col 3 and col 4</t>
  </si>
  <si>
    <t>Federal and State Tax Credits</t>
  </si>
  <si>
    <t>WP_1-BaseDRR_Tax 2, L. 103</t>
  </si>
  <si>
    <t>Line 406, col 1 * Line 1, col 3 and col 4</t>
  </si>
  <si>
    <t>Credits and Other</t>
  </si>
  <si>
    <t>Income Taxes:</t>
  </si>
  <si>
    <t>Income Taxes = [((RB * ER) + FPD) * (CTR/(1 – CTR))]  + CO/(1 – CTR)]</t>
  </si>
  <si>
    <t>Where:</t>
  </si>
  <si>
    <t>RB = Rate Base</t>
  </si>
  <si>
    <t>ER = Equity Rate of Return Including Common and Preferred Stock</t>
  </si>
  <si>
    <t>CTR = Composite Tax Rate</t>
  </si>
  <si>
    <t>CO = Credits and Other</t>
  </si>
  <si>
    <t>FPD = Flowback and Permanent Tax Deductions</t>
  </si>
  <si>
    <t>5) Distribution Revenue Requirement</t>
  </si>
  <si>
    <t>Prior Year DRR Components</t>
  </si>
  <si>
    <t>O&amp;M Expense</t>
  </si>
  <si>
    <t>18-OandM, L. 101, col 11</t>
  </si>
  <si>
    <t>18-OandM, L. 101, col 12 and col 13</t>
  </si>
  <si>
    <t>A&amp;G Expense</t>
  </si>
  <si>
    <t>19-AandG, L. 219</t>
  </si>
  <si>
    <t>Line 501, col 1 * Line 1, col 3 and col 4</t>
  </si>
  <si>
    <t>Depreciation Expense for Distribution Plant</t>
  </si>
  <si>
    <t>11-Depreciation, L. 100, col 26</t>
  </si>
  <si>
    <t>11-Depreciation, L. 101 and L. 102, col 26</t>
  </si>
  <si>
    <t>Depreciation Expense for Common, General and Intangible Plant</t>
  </si>
  <si>
    <t>WP_11-Depreciation 5, L. 122, col 10</t>
  </si>
  <si>
    <t>11-Depreciation, L. 500, col 1 and col 2</t>
  </si>
  <si>
    <t>Return on Capital</t>
  </si>
  <si>
    <t>Other Taxes</t>
  </si>
  <si>
    <t>Income Taxes</t>
  </si>
  <si>
    <t>20-RevenueCredits, L. 100, col 5</t>
  </si>
  <si>
    <t>Negative Value</t>
  </si>
  <si>
    <t>Line 507, col 1 * Line 1, col 3 and col 4</t>
  </si>
  <si>
    <t>NP&amp;S Credit</t>
  </si>
  <si>
    <t>26-NPandS, Line 403</t>
  </si>
  <si>
    <t>Line 508, col 1 * Line 1, col 3 and col 4</t>
  </si>
  <si>
    <t>Amortization and Regulatory Debits/Credits</t>
  </si>
  <si>
    <t>17-RegAssets-1, L. 102</t>
  </si>
  <si>
    <t>Line 509, col 1 * Line 1, col 3 and col 4</t>
  </si>
  <si>
    <t>Prior Year DRR</t>
  </si>
  <si>
    <t>SFGR Tax and Franchise Fees</t>
  </si>
  <si>
    <t>Franchise Fees Factor</t>
  </si>
  <si>
    <t>25-RevenueFeeFactors, L. 400</t>
  </si>
  <si>
    <t>Line 511, col 1</t>
  </si>
  <si>
    <t>SFGR Tax Factor</t>
  </si>
  <si>
    <t>25-RevenueFeeFactors, L. 401</t>
  </si>
  <si>
    <t>Line 512, col 1</t>
  </si>
  <si>
    <t>Total SFGR Tax and Franchise Fees</t>
  </si>
  <si>
    <t>Total Company Distribution</t>
  </si>
  <si>
    <t>7-PlantInService, L. 113 col 26</t>
  </si>
  <si>
    <t>13-Month Avg</t>
  </si>
  <si>
    <t>7-PlantInService, L. 213 and L. 313, col 26</t>
  </si>
  <si>
    <t>BOY EOY Avg</t>
  </si>
  <si>
    <t>7-PlantInService, L. 702, col 1 and col 2</t>
  </si>
  <si>
    <t>13-WorkCap, L. 113, col 2</t>
  </si>
  <si>
    <t>13-WorkCap, L. 215, col 5</t>
  </si>
  <si>
    <t>10-AccDep, L. 113, col 26</t>
  </si>
  <si>
    <t>Negative 13-Month Avg</t>
  </si>
  <si>
    <t>10-AccDep, L. 213 and L. 313, col 26</t>
  </si>
  <si>
    <t>Negative BOY EOY Avg</t>
  </si>
  <si>
    <t>10-AccDep, L. 702, col 1 and col 2</t>
  </si>
  <si>
    <t>14-ADIT, L. 106, col 2</t>
  </si>
  <si>
    <t>Weighted Average</t>
  </si>
  <si>
    <t>17-RegAssets-1, L. 202</t>
  </si>
  <si>
    <t>Total Excess and Accumulated Statutory Deferred Income Taxes</t>
  </si>
  <si>
    <t>UnfundedReserves, L. 100, col 2</t>
  </si>
  <si>
    <t>17-RegAssets, L. 101</t>
  </si>
  <si>
    <t>Instructions:</t>
  </si>
  <si>
    <t xml:space="preserve">1) Input the ROE for the Prior Year on Line 200. </t>
  </si>
  <si>
    <t>Prior Year Return on Common Equity</t>
  </si>
  <si>
    <t>ROE from Schedule 1; if there are mid-year changes, a workpaper will be provided</t>
  </si>
  <si>
    <t>Line 200, Col 1</t>
  </si>
  <si>
    <t>Line 201, Col 1</t>
  </si>
  <si>
    <t>Line 202, Col 1</t>
  </si>
  <si>
    <t>Line 203, Col 1</t>
  </si>
  <si>
    <t>Line 204, Col 1</t>
  </si>
  <si>
    <t>Line 205, Col 1</t>
  </si>
  <si>
    <t>3) Income Taxes</t>
  </si>
  <si>
    <t>22-TaxRates, L. 200</t>
  </si>
  <si>
    <t>Line 300, Col 1</t>
  </si>
  <si>
    <t>22-TaxRates, L. 201</t>
  </si>
  <si>
    <t>Line 301, Col 1</t>
  </si>
  <si>
    <t>22-TaxRates, L. 203</t>
  </si>
  <si>
    <t>Line 302, Col 1</t>
  </si>
  <si>
    <t>Income Taxes = [((RB * ER) + FPD) * (CTR/(1 – CTR))]  + CO/(1 – CTR]</t>
  </si>
  <si>
    <t>4) True-up Distribution Revenue Requirement</t>
  </si>
  <si>
    <t>Total without Franchise Fees and SFGR Tax</t>
  </si>
  <si>
    <t>Line 411, Col 1</t>
  </si>
  <si>
    <t>Line 412, Col 1</t>
  </si>
  <si>
    <t>Total True-up DRR</t>
  </si>
  <si>
    <t>1) Calculation of Prior Year Load Ratio Shares</t>
  </si>
  <si>
    <t>Instructions: Add new customers to lines 100 and 101 when needed.</t>
  </si>
  <si>
    <t>CCSF
(SA No. 275)</t>
  </si>
  <si>
    <t>PWRPA 1 
(SA No. 30)</t>
  </si>
  <si>
    <t>PWRPA 2
(SA No. 56)</t>
  </si>
  <si>
    <t>Shelter Cove
(SA No. 382)</t>
  </si>
  <si>
    <t>WAPA
(SA No. 17)</t>
  </si>
  <si>
    <t>Westside
(SA No. 15)</t>
  </si>
  <si>
    <t>Primary Load Ratio Share:</t>
  </si>
  <si>
    <t>8-DemandForAllocation, L. 203, each customer's col / L. 203, col 1</t>
  </si>
  <si>
    <t>Secondary Load Ratio Share:</t>
  </si>
  <si>
    <t>8-DemandForAllocation, L. 206, each customer's col / L. 206, col 1</t>
  </si>
  <si>
    <t>2) Calculation of Allocated True-up Revenue Requirements</t>
  </si>
  <si>
    <t>Instructions: Add new customers to lines 200 - 204 when needed. If applicable, include the True-up Adjustments Included in Prior Year's Rates in lines 203 and 208 (will be applicable for the True-ups of RY2023 and onward).</t>
  </si>
  <si>
    <t>Prior Year Primary True-up DRR</t>
  </si>
  <si>
    <t>2-True-upDRR, L. 413, col 3</t>
  </si>
  <si>
    <t>Wholesale Primary Credit</t>
  </si>
  <si>
    <t>200a</t>
  </si>
  <si>
    <t>Note 7</t>
  </si>
  <si>
    <t>Allocated Primary True-up DRR:</t>
  </si>
  <si>
    <t>Line 101 * Line 200</t>
  </si>
  <si>
    <t>202a</t>
  </si>
  <si>
    <t>Allocated Wholesale Primary True-up Credit</t>
  </si>
  <si>
    <t>Note 8</t>
  </si>
  <si>
    <t>Primary True-up Adjustment Included in Prior Year's Rates:</t>
  </si>
  <si>
    <t>Total Allocated Primary True-up DRR:</t>
  </si>
  <si>
    <t>Line 202 + Line 203 + Line 202a</t>
  </si>
  <si>
    <t>Prior Year Secondary True-up DRR</t>
  </si>
  <si>
    <t>2-True-upDRR, L. 413, col 4</t>
  </si>
  <si>
    <t>Allocated Secondary True-up DRR:</t>
  </si>
  <si>
    <t>Line 103 * Line 205</t>
  </si>
  <si>
    <t>Secondary True-up Adjustment Included in Prior Year's Rates:</t>
  </si>
  <si>
    <t>Total Allocated Secondary True-up DRR:</t>
  </si>
  <si>
    <t>Line 207 + Line 208</t>
  </si>
  <si>
    <t>3) Calculation of Prior Year Customer-Specific True-up Rates</t>
  </si>
  <si>
    <t>Instructions: Add new customers to lines 300 - 303 when needed.</t>
  </si>
  <si>
    <t>Primary Rates Calculation</t>
  </si>
  <si>
    <t>Line 204</t>
  </si>
  <si>
    <t>Prior Year Annual Primary NCP Demand:</t>
  </si>
  <si>
    <t>Note 9</t>
  </si>
  <si>
    <t>Prior Year Primary True-up Rates:</t>
  </si>
  <si>
    <t>Line 301 / Line 302</t>
  </si>
  <si>
    <t>Secondary Rates Calculation</t>
  </si>
  <si>
    <t>Line 209</t>
  </si>
  <si>
    <t>Prior Year Secondary Load Primary Cost:</t>
  </si>
  <si>
    <t>Line 301 - (Line 303 * 9-WholesaleRevenues, L. 112)</t>
  </si>
  <si>
    <t>Total Prior Year Secondary Load DRR:</t>
  </si>
  <si>
    <t>Line 305 + Line 306</t>
  </si>
  <si>
    <t>Prior Year Annual Secondary NCP Demand:</t>
  </si>
  <si>
    <t>9-WholesaleRevenues, L. 312</t>
  </si>
  <si>
    <t>Prior Year Secondary True-up Rates:</t>
  </si>
  <si>
    <t>Line 307 / Line 308</t>
  </si>
  <si>
    <t>4) Calculation of True-up Adjustments</t>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t>Summary of True-up Adjustments</t>
  </si>
  <si>
    <t>Primary True-up Adjustment:</t>
  </si>
  <si>
    <t>Source:</t>
  </si>
  <si>
    <t>Line 525, Col 9</t>
  </si>
  <si>
    <t>Line 625, Col 9</t>
  </si>
  <si>
    <t>Line 725, Col 9</t>
  </si>
  <si>
    <t>Line 825, Col 9</t>
  </si>
  <si>
    <t>Line 925, Col 9</t>
  </si>
  <si>
    <t>Line 1025, Col 9</t>
  </si>
  <si>
    <t>Secondary True-up Adjustment:</t>
  </si>
  <si>
    <t>Line 550, Col 9</t>
  </si>
  <si>
    <t>Line 650, Col 9</t>
  </si>
  <si>
    <t>Line 950, Col 9</t>
  </si>
  <si>
    <t>Customer</t>
  </si>
  <si>
    <t>Col 5</t>
  </si>
  <si>
    <t>Col 6</t>
  </si>
  <si>
    <t>Col 7</t>
  </si>
  <si>
    <t>Col 8</t>
  </si>
  <si>
    <t>Col 9</t>
  </si>
  <si>
    <t>Note 2</t>
  </si>
  <si>
    <t>Note 3</t>
  </si>
  <si>
    <t>Note 4</t>
  </si>
  <si>
    <t>Note 5</t>
  </si>
  <si>
    <t>Note 6</t>
  </si>
  <si>
    <t>Cumulative Excess</t>
  </si>
  <si>
    <t>Monthly</t>
  </si>
  <si>
    <t>Prior Year</t>
  </si>
  <si>
    <t>or Shortfall in</t>
  </si>
  <si>
    <t>Primary</t>
  </si>
  <si>
    <t xml:space="preserve">Monthly Excess or </t>
  </si>
  <si>
    <t>Retail Revenue</t>
  </si>
  <si>
    <t>FERC</t>
  </si>
  <si>
    <t>Accumulated</t>
  </si>
  <si>
    <t>Revenue</t>
  </si>
  <si>
    <t>Month</t>
  </si>
  <si>
    <t>Year</t>
  </si>
  <si>
    <t>True-up Revenue</t>
  </si>
  <si>
    <t>Revenues</t>
  </si>
  <si>
    <t>Shortfall in Revenue</t>
  </si>
  <si>
    <t>without Interest</t>
  </si>
  <si>
    <t>Interest Rate</t>
  </si>
  <si>
    <t>Interest</t>
  </si>
  <si>
    <t>with Interest</t>
  </si>
  <si>
    <t>December</t>
  </si>
  <si>
    <t>N/A</t>
  </si>
  <si>
    <t>January</t>
  </si>
  <si>
    <t>February</t>
  </si>
  <si>
    <t>March</t>
  </si>
  <si>
    <t>April</t>
  </si>
  <si>
    <t>May</t>
  </si>
  <si>
    <t xml:space="preserve">June </t>
  </si>
  <si>
    <t>July</t>
  </si>
  <si>
    <t>August</t>
  </si>
  <si>
    <t>September</t>
  </si>
  <si>
    <t>October</t>
  </si>
  <si>
    <t>November</t>
  </si>
  <si>
    <t>Secondary</t>
  </si>
  <si>
    <t>PWRPA 1  (SA No. 30)</t>
  </si>
  <si>
    <t>PWRPA 2 (SA No. 56)</t>
  </si>
  <si>
    <t>Shelter Cove (SA No. 382)</t>
  </si>
  <si>
    <t>WAPA (SA No. 17)</t>
  </si>
  <si>
    <t>Westside (SA No. 15)</t>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1) Calculation of Customer Specific Rates for Wholesale Distribution Service</t>
  </si>
  <si>
    <t>Wholesale Primary DRR</t>
  </si>
  <si>
    <t>1-DRR, L. 513, col 3</t>
  </si>
  <si>
    <t>100a</t>
  </si>
  <si>
    <t>3-ATA L. 101</t>
  </si>
  <si>
    <t>Allocated Rate Year Primary DRR:</t>
  </si>
  <si>
    <t>Line 102 * Line 100</t>
  </si>
  <si>
    <t>103a</t>
  </si>
  <si>
    <t>Allocated Wholesale Primary Credit</t>
  </si>
  <si>
    <t>Prior Year Primary True-up Adjustment:</t>
  </si>
  <si>
    <t>3-ATA L. 401</t>
  </si>
  <si>
    <t>Total Allocated Rate Year Primary DRR:</t>
  </si>
  <si>
    <t>Line 103 + Line 103a + Line 104</t>
  </si>
  <si>
    <t>Prior Year Annual Primary Non-Coincident Demand:</t>
  </si>
  <si>
    <t>Rate Year Primary Demand Rate ($/kW):</t>
  </si>
  <si>
    <t>Line 105 / Line 106</t>
  </si>
  <si>
    <t>Wholesale Secondary DRR</t>
  </si>
  <si>
    <t>3-ATA L. 103</t>
  </si>
  <si>
    <t>Allocated Rate Year Secondary DRR:</t>
  </si>
  <si>
    <t>Line 108 * Line 109</t>
  </si>
  <si>
    <t>Prior Year Secondary True-up Adjustment:</t>
  </si>
  <si>
    <t>3-ATA L. 404</t>
  </si>
  <si>
    <t>Secondary Load Primary Cost:</t>
  </si>
  <si>
    <t>Line 105 - (Line 107 * 9-WholesaleRevenues, L. 112)</t>
  </si>
  <si>
    <t>Total Allocated Rate Year Secondary Load DRR:</t>
  </si>
  <si>
    <t>Sum Lines 110 - 112</t>
  </si>
  <si>
    <t>Prior Year Annual Secondary Non-Coincident Demand:</t>
  </si>
  <si>
    <t>Rate Year Secondary Demand Rate ($/kW):</t>
  </si>
  <si>
    <t>Line 113 / 114</t>
  </si>
  <si>
    <t>2) Calculation of Initial Rates for Wholesale Distribution Service</t>
  </si>
  <si>
    <t>Value</t>
  </si>
  <si>
    <t>Total Allocated Primary DRR</t>
  </si>
  <si>
    <t>Sum Line 103</t>
  </si>
  <si>
    <t>Total Annual Primary Demand</t>
  </si>
  <si>
    <t>Sum Line 106</t>
  </si>
  <si>
    <t>Initial Primary Rate</t>
  </si>
  <si>
    <t>Line 200 / 201</t>
  </si>
  <si>
    <t>3) List of Wholesale Customers on Initial Rates for Wholesale Distribution Service</t>
  </si>
  <si>
    <t>Instruction: Add new customers taking the Initial Rate. Remove the customer from this list when a customer-specific rate is calculated.</t>
  </si>
  <si>
    <t>Service Agreement No.</t>
  </si>
  <si>
    <t>Service Start Date</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1) Calculation of Cost of Long Term Debt</t>
  </si>
  <si>
    <t>Instructions: Enter credit balances as positive balances.</t>
  </si>
  <si>
    <t>Values</t>
  </si>
  <si>
    <t>Long-Term Debt Component - Denominator:</t>
  </si>
  <si>
    <t>(Plus) Bonds (Acct. 221)</t>
  </si>
  <si>
    <t>FF1 112-113, L. 18, col c</t>
  </si>
  <si>
    <t>(Less) Reacquired Bonds (Acct. 222)</t>
  </si>
  <si>
    <t>FF1 112-113, L. 19, col c</t>
  </si>
  <si>
    <t>(Plus) Other Long-Term Debt (Acct. 224)</t>
  </si>
  <si>
    <t>FF1 112-113, L. 21, col c</t>
  </si>
  <si>
    <t xml:space="preserve">(Plus) Unamortized Premium on Long-Term Debt (Acct. 225) </t>
  </si>
  <si>
    <t>FF1 112-113, L. 22, col c</t>
  </si>
  <si>
    <t xml:space="preserve">(Less) Unamortized Discount on Long-Term Debt-Debit (Acct. 226) </t>
  </si>
  <si>
    <t>FF1 112-113, L. 23, col c</t>
  </si>
  <si>
    <t>(Less) Unamortized Debt Expenses (Acct. 181)</t>
  </si>
  <si>
    <t>FF1 110-111, L. 69, col c</t>
  </si>
  <si>
    <t>(Less) Unamortized Loss on Reacquired Debt (Acct. 189)</t>
  </si>
  <si>
    <t>FF1 110-111, L. 81, col c</t>
  </si>
  <si>
    <t>LTD = Long Term Debt</t>
  </si>
  <si>
    <t>Long-Term Debt Component - Numerator:</t>
  </si>
  <si>
    <t xml:space="preserve">(Plus) Interest on Long-Term Debt (Acct. 427) </t>
  </si>
  <si>
    <t>FF1 114-117, L. 62, col c</t>
  </si>
  <si>
    <t>(Plus) Amort. of Debt Disc. and Expense (Acct. 428)</t>
  </si>
  <si>
    <t>FF1 114-117, L. 63, col c</t>
  </si>
  <si>
    <t>(Plus) Amortization of Loss on Reacquired Debt (Acct. 428.1)</t>
  </si>
  <si>
    <t>FF1 114-117, L. 64, col c</t>
  </si>
  <si>
    <t>(Less) Amort. of Premium on Debt-Credit (Acct. 429)</t>
  </si>
  <si>
    <t>FF1 114-117, L. 65, col c</t>
  </si>
  <si>
    <t xml:space="preserve">(Less) Amortization of Gain on Reacquired Debt-Credit (Acct. 429.1) </t>
  </si>
  <si>
    <t>FF1 114-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251, col a</t>
  </si>
  <si>
    <t>FF1 250-251, col f</t>
  </si>
  <si>
    <t>FF1 250-251, col e</t>
  </si>
  <si>
    <t>= Col 5 + Col 6</t>
  </si>
  <si>
    <t>= Col 4 x Col 7</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Preferred Stock</t>
  </si>
  <si>
    <t>Call Date</t>
  </si>
  <si>
    <t>Total Issuance Cost</t>
  </si>
  <si>
    <t>Unamortized Issuance Cost</t>
  </si>
  <si>
    <t>Amortization Period</t>
  </si>
  <si>
    <t xml:space="preserve">Issuance Amortization Cost </t>
  </si>
  <si>
    <t>Notes and Sources</t>
  </si>
  <si>
    <t>---</t>
  </si>
  <si>
    <t>Total Annual Cost (sum of above):</t>
  </si>
  <si>
    <t>Notes:</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is comparable to the calculation described in 18 CFR 35.13 (22) (iii)</t>
  </si>
  <si>
    <t>Electric Distribution Plant by FERC Account</t>
  </si>
  <si>
    <t>1) Adjustment of Electric Distribution Plant in FERC Form 1 for Prior Year:</t>
  </si>
  <si>
    <t>FERC Form 1 Distribution Plant balances are Prior Year ending balances from PG&amp;E's FERC Form 1. Electric Distribution Plant represents the Distribution Plant that is eligible for inclusion in rate base.</t>
  </si>
  <si>
    <t>Col 1 + Col 3</t>
  </si>
  <si>
    <t>FERC Form 1</t>
  </si>
  <si>
    <t>Electric</t>
  </si>
  <si>
    <t>FERC Account</t>
  </si>
  <si>
    <t>Account Description</t>
  </si>
  <si>
    <t>Source for Col 1</t>
  </si>
  <si>
    <t>Adjustments</t>
  </si>
  <si>
    <t>Formula Model Reference</t>
  </si>
  <si>
    <t>Land and Land Rights</t>
  </si>
  <si>
    <t xml:space="preserve">FF1 204-207, L. 60, col g </t>
  </si>
  <si>
    <t>7-PlantInService L 112, col 1 + 2</t>
  </si>
  <si>
    <t>Structures and Improvements</t>
  </si>
  <si>
    <t xml:space="preserve">FF1 204-207, L. 61, col g </t>
  </si>
  <si>
    <t>7-PlantInService L 112, col 3 + 4</t>
  </si>
  <si>
    <t>Station Equipment</t>
  </si>
  <si>
    <t xml:space="preserve">FF1 204-207, L. 62, col g </t>
  </si>
  <si>
    <t>7-PlantInService L 112, col 5</t>
  </si>
  <si>
    <t>Storage Battery Equipment</t>
  </si>
  <si>
    <t xml:space="preserve">FF1 204-207, L. 63, col g </t>
  </si>
  <si>
    <t>7-PlantInService L 112, col 6 + 7</t>
  </si>
  <si>
    <t>Poles, Towers, and Fixtures</t>
  </si>
  <si>
    <t xml:space="preserve">FF1 204-207, L. 64, col g </t>
  </si>
  <si>
    <t>7-PlantInService L 112, col 8</t>
  </si>
  <si>
    <t>Overhead Conductors and Devices</t>
  </si>
  <si>
    <t xml:space="preserve">FF1 204-207, L. 65, col g </t>
  </si>
  <si>
    <t>7-PlantInService L 112, col 9</t>
  </si>
  <si>
    <t>Underground Conduit</t>
  </si>
  <si>
    <t xml:space="preserve">FF1 204-207, L. 66, col g </t>
  </si>
  <si>
    <t>7-PlantInService L 112, col 10</t>
  </si>
  <si>
    <t>Underground Conduit and Devices</t>
  </si>
  <si>
    <t xml:space="preserve">FF1 204-207, L. 67, col g </t>
  </si>
  <si>
    <t>7-PlantInService L 112, col 11</t>
  </si>
  <si>
    <t>Line Transformers</t>
  </si>
  <si>
    <t xml:space="preserve">FF1 204-207, L. 68, col g </t>
  </si>
  <si>
    <t>7-PlantInService L 112, col 12 + 13</t>
  </si>
  <si>
    <t>Services</t>
  </si>
  <si>
    <t xml:space="preserve">FF1 204-207, L. 69, col g </t>
  </si>
  <si>
    <t>7-PlantInService L 112, col 14 + 15</t>
  </si>
  <si>
    <t>Meters</t>
  </si>
  <si>
    <t xml:space="preserve">FF1 204-207, L. 70, col g </t>
  </si>
  <si>
    <t>7-PlantInService L 112, col 16 + 17</t>
  </si>
  <si>
    <t>Installations on Customer Premises</t>
  </si>
  <si>
    <t xml:space="preserve">FF1 204-207, L. 71, col g </t>
  </si>
  <si>
    <t>7-PlantInService L 112, Sum of col 18-20</t>
  </si>
  <si>
    <t>Leased Property on Customer Premises</t>
  </si>
  <si>
    <t xml:space="preserve">FF1 204-207, L. 72, col g </t>
  </si>
  <si>
    <t>7-PlantInService L 112, col 21</t>
  </si>
  <si>
    <t>Street Lighting and Signal Systems</t>
  </si>
  <si>
    <t xml:space="preserve">FF1 204-207, L. 73, col g </t>
  </si>
  <si>
    <t>7-PlantInService L 112, Sum of col 22-25</t>
  </si>
  <si>
    <t>Asset Retirement Costs for Distribution Plant</t>
  </si>
  <si>
    <t xml:space="preserve">FF1 204-207, L. 74, col g </t>
  </si>
  <si>
    <t>Total Electric Distribution Plant</t>
  </si>
  <si>
    <t>2) Primary/Secondary Distribution Plant Allocation Factors</t>
  </si>
  <si>
    <t>Section 1, Col 4</t>
  </si>
  <si>
    <t>Adjusted Plant</t>
  </si>
  <si>
    <t>Distribution</t>
  </si>
  <si>
    <t>Balance</t>
  </si>
  <si>
    <t>Street Lights</t>
  </si>
  <si>
    <t>Land and Land Rights (Note 6)</t>
  </si>
  <si>
    <t>Poles, Towers, and Fixtures (Note 7)</t>
  </si>
  <si>
    <t>Overhead Conductors and Devices (Note 7)</t>
  </si>
  <si>
    <t>Underground Conduit (Note 7)</t>
  </si>
  <si>
    <t>Underground Conduit and Devices (Note 7)</t>
  </si>
  <si>
    <t>3) Allocation of Electric Distribution Plant to Primary/Secondary Distribution</t>
  </si>
  <si>
    <t>Col 1 * Section 2, Col 2</t>
  </si>
  <si>
    <t>Col 1 * Section 2, Col 3</t>
  </si>
  <si>
    <t>Col 1 * Section 2, Col 4</t>
  </si>
  <si>
    <t>Col 1 * Section 2, Col 5</t>
  </si>
  <si>
    <t>4) Development of Primary/Secondary Distribution General Allocation Factor</t>
  </si>
  <si>
    <t>Section 3, Line 314
Col 2/Col 1</t>
  </si>
  <si>
    <t>Section 3, Line 314
Col 3/Col 1</t>
  </si>
  <si>
    <t>Section 3, Line 314
Col 4/Col 1</t>
  </si>
  <si>
    <t>Section 3, Line 314
Col 5/Col 1</t>
  </si>
  <si>
    <t>Primary/Secondary General Allocation Factor</t>
  </si>
  <si>
    <t>2) FERC Account 374 - Asset Retirement Costs for Distribution Plant is not included in rate base.</t>
  </si>
  <si>
    <t>4) Distribution Meters are not included in the Wholesale Distribution Tariff.</t>
  </si>
  <si>
    <t>5) Distribution Street Lights are not included in the Wholesale Distribution Tariff.</t>
  </si>
  <si>
    <t>6) For Land and Land Rights, the Primary percentage is calculated by summing Col 2, Lines 301 to 313, then dividing the sum of Cols 2 and 3, Lines 301 to 313. The secondary percentage is 1 minus the primary percentage.</t>
  </si>
  <si>
    <t>7) See Workpaper WP_6-PlantJurisdiction, Lines 117 and 118,Cols 1 and 2</t>
  </si>
  <si>
    <t xml:space="preserve">. . . </t>
  </si>
  <si>
    <t>Electric Distribution Plant In Service</t>
  </si>
  <si>
    <t>1) Total Electric Distribution Functional Plant</t>
  </si>
  <si>
    <t>Electric Distribution Plant balances are extracted from PowerPlan, PG&amp;E's fixed asset system of record, by querying by Asset Class, FERC Account, and UCC.</t>
  </si>
  <si>
    <t>The monthly balances in Lines 100-112 are the end-of-month balances for Prior Year and December of Prior Year - 1.</t>
  </si>
  <si>
    <t>Col 10</t>
  </si>
  <si>
    <t>Col 11</t>
  </si>
  <si>
    <t>Col 12</t>
  </si>
  <si>
    <t>Col 13</t>
  </si>
  <si>
    <t>Col 14</t>
  </si>
  <si>
    <t>Col 15</t>
  </si>
  <si>
    <t>Col 16</t>
  </si>
  <si>
    <t>Col 17</t>
  </si>
  <si>
    <t>Col 18</t>
  </si>
  <si>
    <t>Col 19</t>
  </si>
  <si>
    <t>Col 20</t>
  </si>
  <si>
    <t>Col 21</t>
  </si>
  <si>
    <t>Col 22</t>
  </si>
  <si>
    <t>Col 23</t>
  </si>
  <si>
    <t>Col 24</t>
  </si>
  <si>
    <t>Col 25</t>
  </si>
  <si>
    <t>Col 26</t>
  </si>
  <si>
    <t>Total of Col 1-25</t>
  </si>
  <si>
    <t>FERC Account:</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Total</t>
  </si>
  <si>
    <t>June</t>
  </si>
  <si>
    <t>13-Month Average</t>
  </si>
  <si>
    <t>2) Electric Distribution Functional Plant - Primary Distribution</t>
  </si>
  <si>
    <t>Total Electric Distribution Plant (Section 1) is allocated to Primary and Secondary Distribution using allocation factors shown on Schedule 6 (6-PlantJurisdiction), Lines 200-213.</t>
  </si>
  <si>
    <t>Section 1, Col 1 * 
6-PlantJurisdiction, L. 200, Col 2</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3) Electric Distribution Functional Plant - Secondary Distribution</t>
  </si>
  <si>
    <t>Section 1, Col 1 * 
6-PlantJurisdiction, L. 200, Col 3</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4) Direct Assigned Common, General and Intangible (CGI) Plant</t>
  </si>
  <si>
    <t>Direct Assigned Common, General and Intangible (CGI) Plant In Service balances are extracted from PowerPlan, PG&amp;E's fixed asset system of record, by querying by Asset Class, FERC Account, and UCC.</t>
  </si>
  <si>
    <t>Col 1 * 
6-PlantJurisdiction, L. 400, col 1</t>
  </si>
  <si>
    <t>Col 1 * 
6-PlantJurisdiction, L. 400, col 2</t>
  </si>
  <si>
    <t>Total Direct Assigned</t>
  </si>
  <si>
    <t>Electric Distribution CGI</t>
  </si>
  <si>
    <t>See WP_7-PlantInService 4, L. 122, col 10</t>
  </si>
  <si>
    <t>Average</t>
  </si>
  <si>
    <t>5) Corporate Services (Gas and Electric) Residual Common, General and Intangible (CGI) Plant</t>
  </si>
  <si>
    <t>Corporate Services (Gas and Electric) Residual Common, General and Intangible (CGI) Plant is extracted from PowerPlan, PG&amp;E's fixed asset system of record, by querying by Asset Class, FERC Account, and UCC. Corporate Services (Gas and Electric) Residual CGI Plant is allocated to Functional Areas based on O&amp;M labor factors.</t>
  </si>
  <si>
    <t>Col 1 * Col 2</t>
  </si>
  <si>
    <t>Col 3 * 
6-PlantJurisdiction, L. 400, col 1</t>
  </si>
  <si>
    <t>Col 3 * 
6-PlantJurisdiction, L. 400, col 2</t>
  </si>
  <si>
    <t xml:space="preserve">Electric </t>
  </si>
  <si>
    <t>Wholesale</t>
  </si>
  <si>
    <t>Total PG&amp;E</t>
  </si>
  <si>
    <t>Residual CGI</t>
  </si>
  <si>
    <t>O&amp;M Labor Factor</t>
  </si>
  <si>
    <t>Corporate CGI</t>
  </si>
  <si>
    <t>See WP_7-PlantInService 4, L. 122, col 14</t>
  </si>
  <si>
    <t>6) Corporate Services (Electric) Residual Common, General and Intangible (CGI) Plant</t>
  </si>
  <si>
    <t>Corporate Services (Electric) Residual Common, General and Intangible (CGI) Plant is extracted from PowerPlan, PG&amp;E's fixed asset system of record, by querying by Asset Class, FERC Account, and UCC. Corporate Services (Electric) Residual CGI Plant is allocated to Functional Areas based on O&amp;M labor factors.</t>
  </si>
  <si>
    <t>Total Electric</t>
  </si>
  <si>
    <t>See WP_7-PlantInService 4, L. 122, col 15</t>
  </si>
  <si>
    <t>7) Total Electric Distribution Common, General and Intangible (CGI) Plant</t>
  </si>
  <si>
    <t>Total Electric Distribution Common, General and Intangible (CGI) Plant is the total of the Direct Assigned CGI Plant (Section 4) and the residual CGI Plant (Sections 5-6) allocated to Electric Distribution Primary and Secondary Distribution.</t>
  </si>
  <si>
    <t>Total of 
Sections 4-6</t>
  </si>
  <si>
    <t>See WP_7-PlantInService 6,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Functional Areas. For Prior Year amount, see WP_7-PlantInService 4, L. 122, col 14.</t>
  </si>
  <si>
    <t>3) Corporate (Electric) Residual CGI Plant is Plant in FERC Accounts 389-399 or 301-303 that serves PG&amp;E Electric Functional Areas only. For Prior Year amount, see WP_7-PlantInService 4, L. 122, col 15.</t>
  </si>
  <si>
    <t>System Demand</t>
  </si>
  <si>
    <t>1) Wholesale Distribution Tariff Demand for Allocation (kW) (Note 1)</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 xml:space="preserve"> </t>
  </si>
  <si>
    <t>Port Of Oakland
(SA No. 3)</t>
  </si>
  <si>
    <t>Diversified Peak (DP) at Primary
(DEMD 6 - 8) (Note 2)</t>
  </si>
  <si>
    <t>NonCoincident Peak (NCP) at Secondary
(DEMD 9 - 12)</t>
  </si>
  <si>
    <t>Diversified Peak (DP) at Primary
(DEMD 6 - 8)</t>
  </si>
  <si>
    <t>Maximum</t>
  </si>
  <si>
    <t>2) Summary of System Demand for Allocation (kW)</t>
  </si>
  <si>
    <t>Col 1
(Sum Cols 2 - 3)</t>
  </si>
  <si>
    <t>Col 2
(Note 3)</t>
  </si>
  <si>
    <t>Col 3
(Sum Cols 4 - 10)</t>
  </si>
  <si>
    <t>Col 4
(Note 4)</t>
  </si>
  <si>
    <t>Col 5
(Note 4)</t>
  </si>
  <si>
    <t>Col 6
(Note 4)</t>
  </si>
  <si>
    <t>Col 7
(Note 4)</t>
  </si>
  <si>
    <t>Col 8
(Note 4)</t>
  </si>
  <si>
    <t>Col 9
(Note 4)</t>
  </si>
  <si>
    <t>Col 10
(Note 4)</t>
  </si>
  <si>
    <t>Allocation Factor Names and Mnemonics</t>
  </si>
  <si>
    <t>Total Retail</t>
  </si>
  <si>
    <t>Total Wholesale</t>
  </si>
  <si>
    <t>CCSF</t>
  </si>
  <si>
    <t>Port of Oakland</t>
  </si>
  <si>
    <t>PWRPA 1</t>
  </si>
  <si>
    <t>PWRPA 2</t>
  </si>
  <si>
    <t>Shelter Cove</t>
  </si>
  <si>
    <t>WAPA</t>
  </si>
  <si>
    <t>Westside</t>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color rgb="FF000000"/>
        <rFont val="Arial"/>
        <family val="2"/>
      </rPr>
      <t>Note 4:</t>
    </r>
    <r>
      <rPr>
        <sz val="10"/>
        <color indexed="8"/>
        <rFont val="Arial"/>
        <family val="2"/>
      </rPr>
      <t xml:space="preserve"> For each Customer, the sources for DEMD 6 - 8 and DEMD 9 - 12 are found on Line 113.</t>
    </r>
  </si>
  <si>
    <t>1) Prior Year Wholesale Primary Demand (kW) (Note 1)</t>
  </si>
  <si>
    <t>Instructions: Add any new customers during the Annual Update Process.</t>
  </si>
  <si>
    <t>Non-Coincident Peak (NCP)</t>
  </si>
  <si>
    <t>Diversified Peak (DP)</t>
  </si>
  <si>
    <t>2) Prior Year Wholesale Primary Distribution Revenue (Note 2)</t>
  </si>
  <si>
    <t>3) Prior Year Wholesale Secondary Demand (kW) (Note 1)</t>
  </si>
  <si>
    <t>4) Prior Year Wholesale Secondary Distribution Revenue (Note 2)</t>
  </si>
  <si>
    <r>
      <rPr>
        <b/>
        <sz val="11"/>
        <rFont val="Calibri"/>
        <family val="2"/>
        <scheme val="minor"/>
      </rPr>
      <t>Note 1:</t>
    </r>
    <r>
      <rPr>
        <sz val="11"/>
        <rFont val="Calibri"/>
        <family val="2"/>
        <scheme val="minor"/>
      </rPr>
      <t xml:space="preserve"> Data is from each Customer’s monthly billed Non-Coincident Peak demand. </t>
    </r>
  </si>
  <si>
    <r>
      <rPr>
        <b/>
        <sz val="11"/>
        <rFont val="Calibri"/>
        <family val="2"/>
        <scheme val="minor"/>
      </rPr>
      <t>Note 2:</t>
    </r>
    <r>
      <rPr>
        <sz val="11"/>
        <rFont val="Calibri"/>
        <family val="2"/>
        <scheme val="minor"/>
      </rPr>
      <t xml:space="preserve"> The Prior Year Primary and Secondy monthly Revenue can be found on each Customer's monthly bill. </t>
    </r>
  </si>
  <si>
    <t>Accumulated Depreciation for Electric Distribution Assets</t>
  </si>
  <si>
    <t>1) Total Accumulated Depreciation for Electric Distribution Functional Plant</t>
  </si>
  <si>
    <t>Accumulated Depreciation balances for Electric Distribution Plant are extracted from PowerPlan, PG&amp;E's fixed asset system of record, by querying by Asset Class, FERC Account, and UCC.</t>
  </si>
  <si>
    <t>The monthly balances in Lines 100 -112 are the end-of-month balances for Prior Year and December of Prior Year - 1.</t>
  </si>
  <si>
    <t>2) Accumulated Depreciation for Electric Distribution Functional Plant - Primary Distribution</t>
  </si>
  <si>
    <t>Total Accumulated Depreciation balances for Electric Distribution Plant (Section 1) are allocated to Primary and Secondary Distribution using allocation factors shown on Schedules 6 (6-PlantJurisdiction), Lines 200-213.</t>
  </si>
  <si>
    <t>3) Accumulated Depreciation for Electric Distribution Functional Plant - Secondary Distribution</t>
  </si>
  <si>
    <t>Total Accumulated Depreciation balances for Electric Distribution Plant (Section 1) are allocated to Primary and Secondary Distribution using allocation factors shown on Schedule 6 (6-PlantJurisdiction), Lines 200-213.</t>
  </si>
  <si>
    <t>4) Accumulated Depreciation for Direct Assigned Common, General and Intangible (CGI) Plant</t>
  </si>
  <si>
    <t>Accumulated Depreciation balances for Direct Assigned CGI Plant are extracted from PowerPlan, PG&amp;E's fixed asset system of record, by querying by Asset Class, FERC Account, and UCC.</t>
  </si>
  <si>
    <t>See WP_10-AccDep 4, L. 122, col 10</t>
  </si>
  <si>
    <t>5) Accumulated Depreciation for Corporate Services (Gas and Electric) Residual Common, General and Intangible (CGI) Plant</t>
  </si>
  <si>
    <t>Accumulated Depreciation balances for Corporate Services (Gas and Electric) Residual CGI Plant are extracted from PowerPlan, PG&amp;E's fixed asset system of record, by querying by Asset Class, FERC Account, and UCC. Corporate Services (Gas and Electric) Residual CGI is allocated to Functional Areas based on O&amp;M labor factors.</t>
  </si>
  <si>
    <t>See WP_10-AccDep 4, L. 122, col 14</t>
  </si>
  <si>
    <t>6) Accumulated Depreciation for Corporate Services (Electric) Residual Common, General and Intangible (CGI) Plant</t>
  </si>
  <si>
    <t>Accumulated Depreciation balances for Corporate Services (Electric) CGI Plant are extracted from PowerPlan, PG&amp;E's fixed asset system of record, by querying by Asset Class, FERC Account, and UCC. Corporate Services (Electric) Residual CGI is allocated to Functional Areas based on O&amp;M labor factors.</t>
  </si>
  <si>
    <t>See WP_10-AccDep 4, L. 122, col 15</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 Primary and Secondary Distribution.</t>
  </si>
  <si>
    <t>See WP_10-AccDep 6, L. 122, col 7 &amp; 8</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Functional Areas. For Prior Year amount, see WP_10-AccDep 4, L. 122, col 14.</t>
  </si>
  <si>
    <t>3) Corporate (Electric) Residual CGI Plant is Plant in FERC Accounts 389-399 or 301-303 that serves PG&amp;E Electric Functional Areas only. For Prior Year amount, see WP_10-AccDep 4, L. 122, col 15.</t>
  </si>
  <si>
    <t>Electric Distribution Depreciation Expense</t>
  </si>
  <si>
    <t>1) Depreciation Expense for Electric Distribution Functional Plant</t>
  </si>
  <si>
    <t xml:space="preserve">Prior Year recorded Depreciation Expense is extracted from PowerPlan, PG&amp;E's fixed asset system of record, by querying by Asset Class. It is then allocated to UCC and Functional Area based on Prior Year ending plant balances. </t>
  </si>
  <si>
    <t>Total Depreciation Expense for Electric Distribution Plant (Line 100) is allocated to Primary Distribution (Line 101) and Secondary Distribution (Line 102) using allocation factors shown on Schedule 6 (6-PlantJurisdiction), Lines 200-213.</t>
  </si>
  <si>
    <t>Total Electric Distribution</t>
  </si>
  <si>
    <t>2) Depreciation Expense for Direct Assigned Common, General and Intangible (CGI) Plant</t>
  </si>
  <si>
    <t xml:space="preserve">Depreciation Expense for Direct Assigned CGI Plant is extracted from PowerPlan, PG&amp;E's fixed asset system of record, by querying by Asset Class. It is then allocated to UCC and Functional Area based on Prior Year ending plant balances. </t>
  </si>
  <si>
    <t>See WP_11-Depreciation 3, L. 122, col 10</t>
  </si>
  <si>
    <t>3) Depreciation Expense for Corporate Services (Gas and Electric) Residual Common, General and Intangible (CGI) Plant</t>
  </si>
  <si>
    <t>Depreciation Expense for Corporate Services (Gas and Electric) Residual CGI Plant is extracted from PowerPlan, PG&amp;E's fixed asset system of record, by querying by Asset Class. It is allocated to UCC based on Prior Year ending plant balances and to Functional Area based on O&amp;M labor factors.</t>
  </si>
  <si>
    <t>Corporate</t>
  </si>
  <si>
    <t>4) Depreciation Expense for Corporate Services (Electric) Residual Common, General and Intangible (CGI) Plant</t>
  </si>
  <si>
    <t>Depreciation Expense for Corporate Services (Electric) Residual CGI Plant is extracted from PowerPlan, PG&amp;E's fixed asset system of record, by querying by Asset Class. It is allocated to UCC based on Prior Year ending plant balances and to Functional Area based on O&amp;M labor factors.</t>
  </si>
  <si>
    <t>5) Total Depreciation Expense for Electric Distribution Common, General and Intangible (CGI) Plant</t>
  </si>
  <si>
    <t>Total Depreciation Expense for Electric Distribution CGI Plant is the total of the amount related to Direct Assigned CGI Plant (Section 2) and amounts related to Residual CGI Plant (Sections 3-4) allocated to Electric Distribution Primary and Secondary Distribution.</t>
  </si>
  <si>
    <t>Total of 
Sections 2-4</t>
  </si>
  <si>
    <t>See WP_11-Depreciation 5, L. 122, col 7 &amp; 8</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Functional Areas. For Prior Year Depreciation Expense for Corporate (Gas and Electric) Residual CGI Plant, see WP_11-Depreciation 3, L. 122, col 14.</t>
  </si>
  <si>
    <t>3) Corporate (Electric) Residual CGI Plant is Plant in FERC Accounts 389-399 or 301-303 that serves PG&amp;E Electric Functional Areas only. For Prior Year Depreciation Expense for Corporate (Electric) Residual CGI Plant, see WP_11-Depreciation 3, L. 122, Col 15.</t>
  </si>
  <si>
    <t>PRIOR YEAR DEPRECIATION RATES (Note 1)</t>
  </si>
  <si>
    <t>1) CPUC Approved Depreciation Rates for Electric Distribution Plant</t>
  </si>
  <si>
    <t>Depreciation</t>
  </si>
  <si>
    <t>Functional Group</t>
  </si>
  <si>
    <t>Asset Class</t>
  </si>
  <si>
    <t>Asset Class Description</t>
  </si>
  <si>
    <t>Accrual Rates</t>
  </si>
  <si>
    <t>EDP</t>
  </si>
  <si>
    <t>LAND</t>
  </si>
  <si>
    <t>LAND RIGHTS</t>
  </si>
  <si>
    <t>STRUCTURES AND IMPROVEMENTS</t>
  </si>
  <si>
    <t>STRUCTURES AND IMPROVEMENTS - EQUIPMENT</t>
  </si>
  <si>
    <t>STATION EQUIPMENT</t>
  </si>
  <si>
    <t>STORAGE BATTERY EQUIPMENT</t>
  </si>
  <si>
    <t>ENERGY STORAGE</t>
  </si>
  <si>
    <t>POLES, TOWERS AND FIXTURES</t>
  </si>
  <si>
    <t>OVERHEAD CONDUCTORS AND DEVICES</t>
  </si>
  <si>
    <t>UNDERGROUND CONDUIT</t>
  </si>
  <si>
    <t>UNDERGROUND CONDUCTORS AND DEVICES</t>
  </si>
  <si>
    <t>LINE TRANSFORMERS - OVERHEAD</t>
  </si>
  <si>
    <t>LINE TRANSFORMERS - UNDERGROUND</t>
  </si>
  <si>
    <t>SERVICES - OVERHEAD</t>
  </si>
  <si>
    <t>SERVICES - UNDERGROUND</t>
  </si>
  <si>
    <t>METERS</t>
  </si>
  <si>
    <t>INSTALLATIONS ON CUSTOMERS' PREMISES</t>
  </si>
  <si>
    <t>LEASED PROPERTY ON CUSTOMERS' PREMISES</t>
  </si>
  <si>
    <t>2) CPUC Approved Depreciation Rates for Common, General and Intangible (CGI) Plant</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Calculation of Materials and Supplies</t>
  </si>
  <si>
    <t>Materials and Supplies balances are recorded in FERC Account 154.</t>
  </si>
  <si>
    <t xml:space="preserve">Total </t>
  </si>
  <si>
    <t>Company</t>
  </si>
  <si>
    <t xml:space="preserve">Line </t>
  </si>
  <si>
    <t>Materials &amp; Supplies</t>
  </si>
  <si>
    <t>2) Calculation of Prepayments</t>
  </si>
  <si>
    <t>Prepaid property insurance is allocated to Electric Distribution (ED) based on plant ratios.  Prepaid liability insurance is allocated to ED based on a 50% plant, 50% labor ratio.  Other prepayments are allocated to ED based on the labor ratio.</t>
  </si>
  <si>
    <t>Data Source:</t>
  </si>
  <si>
    <t>FF1 110-111, L. 57, col c and d</t>
  </si>
  <si>
    <t>col 3 - col 4</t>
  </si>
  <si>
    <t xml:space="preserve">Less:  </t>
  </si>
  <si>
    <t>Detail of Adjusted Total Prepaids</t>
  </si>
  <si>
    <t>Total Prepayments</t>
  </si>
  <si>
    <t>Direct Assignments</t>
  </si>
  <si>
    <t>Adjusted Total</t>
  </si>
  <si>
    <t>Property Insurance</t>
  </si>
  <si>
    <t>Liability Insurance</t>
  </si>
  <si>
    <t>Misc.</t>
  </si>
  <si>
    <t>50% Plant / 50%</t>
  </si>
  <si>
    <t>Allocation Method to Electric Distribution</t>
  </si>
  <si>
    <t>Plant Ratio</t>
  </si>
  <si>
    <t>Labor Average</t>
  </si>
  <si>
    <t>Labor Ratio</t>
  </si>
  <si>
    <t>Allocation Factor</t>
  </si>
  <si>
    <t>24-Allocators, L. 116, L. 120,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Debit balances are positive, Credit balances are negative</t>
  </si>
  <si>
    <t>1) Summary of Accumulated Deferred Income Taxes</t>
  </si>
  <si>
    <t>a) End of Year Accumulated Deferred Income Taxes</t>
  </si>
  <si>
    <t>Account</t>
  </si>
  <si>
    <t>Total Recorded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2) Account 190 Detail</t>
  </si>
  <si>
    <t>END BAL per G/L</t>
  </si>
  <si>
    <t>Gas, Generation</t>
  </si>
  <si>
    <t xml:space="preserve">Plant Related </t>
  </si>
  <si>
    <t>Labor Related</t>
  </si>
  <si>
    <t>ACCT 190</t>
  </si>
  <si>
    <t>DESCRIPTION</t>
  </si>
  <si>
    <t>Sum Col 3 to Col 6</t>
  </si>
  <si>
    <t>or Other Related</t>
  </si>
  <si>
    <t>EDP Only</t>
  </si>
  <si>
    <t>Electric:</t>
  </si>
  <si>
    <t>Environmental</t>
  </si>
  <si>
    <t>Gas and Other Non-EDP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EDP Costs</t>
  </si>
  <si>
    <t>WP_14-ADIT 2, L. 106, Col 2 and WP_14-ADIT 3, L. 113</t>
  </si>
  <si>
    <t>ITC FAS 109 Deferred Taxes</t>
  </si>
  <si>
    <t>WP_14-ADIT 2, L. 107, Col 2</t>
  </si>
  <si>
    <t>Property Tax Timing Differences</t>
  </si>
  <si>
    <t>WP_14-ADIT 2, L. 108, Col 2</t>
  </si>
  <si>
    <t>Other</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Plant Related</t>
  </si>
  <si>
    <t>Labor</t>
  </si>
  <si>
    <t>ACCT 282</t>
  </si>
  <si>
    <t>Related</t>
  </si>
  <si>
    <t xml:space="preserve">Fully Normalized Deferred Tax </t>
  </si>
  <si>
    <t>WP_14-ADIT 4, L. 103, Col 2</t>
  </si>
  <si>
    <t>Property/Non-EDP</t>
  </si>
  <si>
    <t>Property-Related CPUC Costs</t>
  </si>
  <si>
    <t xml:space="preserve">Common Plant </t>
  </si>
  <si>
    <t>Property-Related Total Company Costs</t>
  </si>
  <si>
    <t>Property - Off System DFIT for Repairs Section 481(a)</t>
  </si>
  <si>
    <t>Property/ISO (Abandoned Plant)</t>
  </si>
  <si>
    <t>WP_14-ADIT 6, L. 101, Col 6</t>
  </si>
  <si>
    <t>Total Account 282</t>
  </si>
  <si>
    <t>24-Allocators, L. 116, 113</t>
  </si>
  <si>
    <t>Total Account 282 ADIT</t>
  </si>
  <si>
    <t>FERC Form 1 Account 282</t>
  </si>
  <si>
    <t>FF1 274-275, L. 9, col k</t>
  </si>
  <si>
    <t>Not Used</t>
  </si>
  <si>
    <t>4) Account 283 Detail</t>
  </si>
  <si>
    <t>ACCT 283</t>
  </si>
  <si>
    <t>Loss on Reaquired Debt</t>
  </si>
  <si>
    <t>FF1 276-277, L. 3 + L. 11, col k</t>
  </si>
  <si>
    <t>Balancing Accounts</t>
  </si>
  <si>
    <t>Relates Entirely to CPUC Balancing Account Recovery</t>
  </si>
  <si>
    <t>FF1 276-277, L. 4 + L. 12, col k</t>
  </si>
  <si>
    <t>FF1 276-277, L. 5 + L. 14 + L.18, col k</t>
  </si>
  <si>
    <t>Total Account 283</t>
  </si>
  <si>
    <t>24-Allocators, Lines 116, 113</t>
  </si>
  <si>
    <t>Total Account 283 ADIT</t>
  </si>
  <si>
    <t>FERC Form 1 Account 283</t>
  </si>
  <si>
    <t>Must match amount on Line 404 Col 2</t>
  </si>
  <si>
    <t>FF1 276-277, L. 19, col k</t>
  </si>
  <si>
    <t>5) Account 255 Detail</t>
  </si>
  <si>
    <t>ACCT 255</t>
  </si>
  <si>
    <t>Investment Tax Credits</t>
  </si>
  <si>
    <t>Investment Tax Credits - Common</t>
  </si>
  <si>
    <t>Property-Related Costs</t>
  </si>
  <si>
    <t>Investment Tax Credits -Other</t>
  </si>
  <si>
    <t>Total Electric 255</t>
  </si>
  <si>
    <t>Total Account 255 ADIT</t>
  </si>
  <si>
    <t>FERC Form 1 Account 255</t>
  </si>
  <si>
    <t>FF1 266-267, L. 8 + L. 12,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Ending Balance</t>
  </si>
  <si>
    <t>Weighted Average ADIT Balance:</t>
  </si>
  <si>
    <t>1) The monthly deferred tax amounts are equal to the ending ADIT balance minus the beginning ADIT balance, divided by 12 months.</t>
  </si>
  <si>
    <t>2) For January through December = previous month balance plus amount in col 2.</t>
  </si>
  <si>
    <t>3) FERC Account 190 amounts are coming from FERC Form 1, which lists Electric and Gas amounts separately.  For the amounts listed on 14-ADIT, PG&amp;E uses Electric amounts whenever possible.</t>
  </si>
  <si>
    <t>4) FERC Account 282 and Account 255 amounts are coming from PG&amp;E's tax fixed asset software system (PowerTax).   PowerTax common amounts are on a total company basis.</t>
  </si>
  <si>
    <t>Loss Factors</t>
  </si>
  <si>
    <t>FUNCTIONALIZED SYSTEM AVERAGE LOSS FACTORS</t>
  </si>
  <si>
    <t>Demand Loss Factors</t>
  </si>
  <si>
    <t>Energy Loss Factors</t>
  </si>
  <si>
    <t xml:space="preserve">Meter to </t>
  </si>
  <si>
    <t xml:space="preserve">Generation </t>
  </si>
  <si>
    <t>TRANSMISSION (Note 1)</t>
  </si>
  <si>
    <t>Generation</t>
  </si>
  <si>
    <t>to Meter</t>
  </si>
  <si>
    <t>Generation Tie Output (High Voltage Input)</t>
  </si>
  <si>
    <t>High Voltage Output (Low Voltage Input)</t>
  </si>
  <si>
    <t>Low Voltage Output (Primary Distn. Input)</t>
  </si>
  <si>
    <t>DISTRIBUTION (Note 2)</t>
  </si>
  <si>
    <t>Primary Output (Secondary Input)</t>
  </si>
  <si>
    <t>Secondary Output</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1)  Summary of Unfunded Reserves Average Balances</t>
  </si>
  <si>
    <t>Sum of 13-Month Averages</t>
  </si>
  <si>
    <t>Sum of EOY Values</t>
  </si>
  <si>
    <t>2)  Calculation of Allocated Accrued Vacation</t>
  </si>
  <si>
    <t>Instructions: Enter values as negatives.</t>
  </si>
  <si>
    <t>EOY</t>
  </si>
  <si>
    <t>Allocated Accrued Vacation</t>
  </si>
  <si>
    <t>Description/Period</t>
  </si>
  <si>
    <t>Monthly Value</t>
  </si>
  <si>
    <t>13-Month Average Company Accrued Vacation Liability</t>
  </si>
  <si>
    <t>Less:  Accounting Adjustment</t>
  </si>
  <si>
    <t>Net Accrued Vacation (13-Month Average)</t>
  </si>
  <si>
    <t>Net Accrued Vacation (EOY)</t>
  </si>
  <si>
    <t>Labor Allocation Factor</t>
  </si>
  <si>
    <t>24-Allocators, Line 113</t>
  </si>
  <si>
    <t>EOY &gt;&gt;</t>
  </si>
  <si>
    <t>3)  Calculation of Allocated Preferred Stock Dividends Payable</t>
  </si>
  <si>
    <t>Allocated Preferred Stock Dividends Payable</t>
  </si>
  <si>
    <t>13-Month Average Dividends Declared-Preferred Stock (Acct. 437)</t>
  </si>
  <si>
    <t>Electric Plant over Total Plant</t>
  </si>
  <si>
    <t>24-Allocators, Line 116</t>
  </si>
  <si>
    <t>4)  Other Unfunded Reserves</t>
  </si>
  <si>
    <t>Instructions: Add any new categories of unfunded reserves (as defined at the top of this schedule) to the gold shaded cells below. Add more categories as needed.</t>
  </si>
  <si>
    <t>2420160 - Misc Curr &amp; Accrued Liab-Franchise Requiremnt Accr</t>
  </si>
  <si>
    <t>Allocation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distribution rate.  Approved costs are amortized as expenses or revenue</t>
  </si>
  <si>
    <t xml:space="preserve">in the D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wholesale distribut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BOY Unamortized Excess Federal Accumulated Deferred Income Taxes</t>
  </si>
  <si>
    <t>17-RegAssets-2, L. 109, Col 17 (zero in 2017 only)</t>
  </si>
  <si>
    <t>EOY Unamortized Excess Federal Accumulated Deferred Income Taxes</t>
  </si>
  <si>
    <t>17-RegAssets-2, L. 109,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 - Col 2</t>
  </si>
  <si>
    <t>Sum Col 5 to Col 7</t>
  </si>
  <si>
    <t>PRIOR PERIOD AMORTIZATION OF (EXCESS)DEFICIENT FEDERAL ACCUMULATED DEFERRED INCOME TAXES</t>
  </si>
  <si>
    <t>Col 5 - Col 10</t>
  </si>
  <si>
    <t>Col 6 - Col 11</t>
  </si>
  <si>
    <t>Col 7 - Col 12</t>
  </si>
  <si>
    <t>Sum Col 14 to Col 16</t>
  </si>
  <si>
    <t>CURRENT PERIOD AMORTIZATION OF (EXCESS)DEFICIENT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DEFICIENT FEDERAL ACCUMULATED DEFERRED INCOME TAXES</t>
  </si>
  <si>
    <t>Amortization</t>
  </si>
  <si>
    <t>UNAMORTIZED (EXCESS)DEFICIENT FEDERAL ACCUMULATED DEFERRED INCOME TAXES - BEGINNING BALANCE</t>
  </si>
  <si>
    <t>UNAMORTIZED (EXCESS)DEFICIENT FEDERAL ACCUMULATED DEFERRED INCOME TAXES - ENDING BALANCE</t>
  </si>
  <si>
    <t>(Excess)/Deficient</t>
  </si>
  <si>
    <t>Timing</t>
  </si>
  <si>
    <t>Prior to TCJA</t>
  </si>
  <si>
    <t>ADIT Balance</t>
  </si>
  <si>
    <t>Note F</t>
  </si>
  <si>
    <t>Beg Bal</t>
  </si>
  <si>
    <t>Expense</t>
  </si>
  <si>
    <t>ADIT Amortization</t>
  </si>
  <si>
    <t>End Bal</t>
  </si>
  <si>
    <t>Note H</t>
  </si>
  <si>
    <t>ADIT Recorded</t>
  </si>
  <si>
    <t>Difference</t>
  </si>
  <si>
    <t>@ 35% FIT</t>
  </si>
  <si>
    <t>@ 21% FIT</t>
  </si>
  <si>
    <t xml:space="preserve">PROTECTED </t>
  </si>
  <si>
    <t>UNPROTECTED</t>
  </si>
  <si>
    <t>Period</t>
  </si>
  <si>
    <t>Recorded</t>
  </si>
  <si>
    <t>Including Gross-up of</t>
  </si>
  <si>
    <t>Acct 182.3 / Acct 254</t>
  </si>
  <si>
    <t>FIXED ASSETS</t>
  </si>
  <si>
    <t>NON FIXED ASSETS</t>
  </si>
  <si>
    <t>TOTALS</t>
  </si>
  <si>
    <t>ARAM/ARL/Years</t>
  </si>
  <si>
    <t>Acct 410.1 / Acct 411.1</t>
  </si>
  <si>
    <t>Method Life</t>
  </si>
  <si>
    <t>Note A</t>
  </si>
  <si>
    <t>Acct # 282</t>
  </si>
  <si>
    <t>Acct # 254</t>
  </si>
  <si>
    <t>ARAM</t>
  </si>
  <si>
    <t>Acct # 411.1</t>
  </si>
  <si>
    <t>Fixed Assets Book Tax Basis Differences</t>
  </si>
  <si>
    <t>Note C</t>
  </si>
  <si>
    <t>130 Months (Note G and I)</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IT Item 1</t>
  </si>
  <si>
    <t>Repairs on System</t>
  </si>
  <si>
    <t>Total Including Adjustments</t>
  </si>
  <si>
    <t>Details of ADIT</t>
  </si>
  <si>
    <t xml:space="preserve">  Total Method Life</t>
  </si>
  <si>
    <t>FERC CA Method/Life</t>
  </si>
  <si>
    <t>Includes Cost of Removal</t>
  </si>
  <si>
    <t>FERC Fed Method/Life</t>
  </si>
  <si>
    <t>FERC St Off Method/Life</t>
  </si>
  <si>
    <t>Total Fixed Assets Book Tax Basis Differences</t>
  </si>
  <si>
    <t>FERC Audit Adjustment</t>
  </si>
  <si>
    <t>130 Months</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2 Months</t>
  </si>
  <si>
    <t>402a</t>
  </si>
  <si>
    <t>Property Tax - Correction of 2017 FERC Form 1 Error</t>
  </si>
  <si>
    <t>FERC Fed AFUDC Debt</t>
  </si>
  <si>
    <t>FERC Fed FAS34 Cap Int</t>
  </si>
  <si>
    <t>FERC Fed Sec 263a Cap Int</t>
  </si>
  <si>
    <t>FERC St Off AFUDC Debt</t>
  </si>
  <si>
    <t>FERC St Off FAS34 Cap Int</t>
  </si>
  <si>
    <t>FERC St Off Sec 263a Cap Int</t>
  </si>
  <si>
    <t>Acct # 255</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Note B</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included in Column 25, equals the amounts included in PG&amp;E's FERC Account 182.3 and 254 on its balance sheet, and is not included in rate base. </t>
  </si>
  <si>
    <t>Note I</t>
  </si>
  <si>
    <t>PG&amp;E's method provides for a base 130-months amortization subject to adjustment.  As a result, the overall amortization period may not be 130-months.  </t>
  </si>
  <si>
    <t>This Schedule 17-RegAsset-3 reflects the federal income tax rate change due to the Tax Cuts and Job Act (TCJA).  This Schedule will be replicated for each tax rate change after the TCJA.</t>
  </si>
  <si>
    <t xml:space="preserve">The “grossed-up” portion from Column 25 is excluded from rate base. </t>
  </si>
  <si>
    <t>Total Wholesale Distribution</t>
  </si>
  <si>
    <t>Distribution O&amp;M Expense (Line 101, Col 11, 12, 13, 14)</t>
  </si>
  <si>
    <t>Col 3 + Col 4, Note 2</t>
  </si>
  <si>
    <t>Note 1, Note 3</t>
  </si>
  <si>
    <t>Col 6 + Col 7</t>
  </si>
  <si>
    <t>Col 3 + Col 6</t>
  </si>
  <si>
    <t>Col 4 + Col 7</t>
  </si>
  <si>
    <t>Col 9 + Col 10, Note 4</t>
  </si>
  <si>
    <t>Col 12 + Col 13</t>
  </si>
  <si>
    <t>FERC Account Description</t>
  </si>
  <si>
    <t xml:space="preserve">FF1 Recorded O&amp;M Expense
 FF1 320-323, L. 134-144 and L. 146-154, col b </t>
  </si>
  <si>
    <t>Recorded Adjusted O&amp;M Expense</t>
  </si>
  <si>
    <t>Wholesale Distribution O&amp;M Expense</t>
  </si>
  <si>
    <t>Non-Labor</t>
  </si>
  <si>
    <t>Source for Col 12 and 13</t>
  </si>
  <si>
    <t>Total Distribution O&amp;M</t>
  </si>
  <si>
    <t>Operation Supervision and Engineering</t>
  </si>
  <si>
    <t>Col 11 * 6-PlantJurisdiction, Line 400, Cols 1 and 2</t>
  </si>
  <si>
    <t>Load Dispatching</t>
  </si>
  <si>
    <t>Station Expenses</t>
  </si>
  <si>
    <t>Col 11 * 6-PlantJurisdiction, Line 202, Cols 2 and 3</t>
  </si>
  <si>
    <t>Overhead Line Expenses</t>
  </si>
  <si>
    <t>Col 11 * 6-PlantJurisdiction, Line 205, Cols 2 and 3</t>
  </si>
  <si>
    <t>Underground Line Expenses</t>
  </si>
  <si>
    <t>Col 11 * 6-PlantJurisdiction, Line 206, Cols 2 and 3</t>
  </si>
  <si>
    <t>Operation of Energy Storage Equipment</t>
  </si>
  <si>
    <t>Street Lighting and Signal System Expenses</t>
  </si>
  <si>
    <t>Meter Expenses</t>
  </si>
  <si>
    <t>Col 11 * 6-PlantJurisdiction, Line 210, Cols 2 and 3</t>
  </si>
  <si>
    <t>Customer Installations Expenses</t>
  </si>
  <si>
    <t>Col 11 * 6-PlantJurisdiction, Line 211, Cols 2 and 3</t>
  </si>
  <si>
    <t>Miscellaneous Distribution Expenses</t>
  </si>
  <si>
    <t>Rents</t>
  </si>
  <si>
    <t>Maintenance Supervision and Engineering</t>
  </si>
  <si>
    <t>Maintenance of Structures</t>
  </si>
  <si>
    <t>Col 11 * 6-PlantJurisdiction, Line 201, Cols 2 and 3</t>
  </si>
  <si>
    <t>Maintenance of Station Equipment</t>
  </si>
  <si>
    <t>Maintenance of Overhead Lines</t>
  </si>
  <si>
    <t>Maintenance of Underground Lines</t>
  </si>
  <si>
    <t>Maintenance of Line Transformers</t>
  </si>
  <si>
    <t>Col 11 * 6-PlantJurisdiction, Line 208, Cols 2 and 3</t>
  </si>
  <si>
    <t>Maintenance of Street Lighting and Signal Systems</t>
  </si>
  <si>
    <t>Col 11 * 6-PlantJurisdiction, Line 213, Cols 2 and 3</t>
  </si>
  <si>
    <t>Maintenance of Meters</t>
  </si>
  <si>
    <t>Maintenance of Miscellaneous Distribution Plant</t>
  </si>
  <si>
    <t>1) Data are extracted from SAP for all costs (broken down into labor and non-labor components) in the Prior Year that are recorded in electric distribution operations and maintenance expense accounts.</t>
  </si>
  <si>
    <t xml:space="preserve">2) The Total FF1 Recorded O&amp;M Expense is the sum of Labor and Non-labor FF1 Recorded O&amp;M Expense (obtained as explained in Note 1) and tie to the amounts provided in FF1 320-323, L. 156, col b. </t>
  </si>
  <si>
    <t>3) See WP_18-OandM for adjustment details.</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Input Cells are shaded in gold</t>
  </si>
  <si>
    <t>1)  Calculation of Total Company Adjusted A&amp;G Expense</t>
  </si>
  <si>
    <t>Col 5 = Col 1+Col 3</t>
  </si>
  <si>
    <t>Col 7 = Col 5 - Col 6</t>
  </si>
  <si>
    <t>Data</t>
  </si>
  <si>
    <t>FERC Form 2</t>
  </si>
  <si>
    <t xml:space="preserve">Total Company </t>
  </si>
  <si>
    <t>Total Company Adj</t>
  </si>
  <si>
    <t>Acct.</t>
  </si>
  <si>
    <t>Amount Excluded</t>
  </si>
  <si>
    <t>A&amp;G Salaries</t>
  </si>
  <si>
    <t>FF1 320-323, L. 181, col b</t>
  </si>
  <si>
    <t>FF2 325, L. 254, col b</t>
  </si>
  <si>
    <t>WP_19-AandG 1, L. 106</t>
  </si>
  <si>
    <t>Office Supplies and Expenses</t>
  </si>
  <si>
    <t>FF1 320-323, L. 182, col b</t>
  </si>
  <si>
    <t>FF2 325, L. 255, col b</t>
  </si>
  <si>
    <t>WP_19-AandG 1, L. 206</t>
  </si>
  <si>
    <t>A&amp;G Expenses Transferred</t>
  </si>
  <si>
    <t>FF1 320-323, L. 183, col b</t>
  </si>
  <si>
    <t>FF2 325, L. 256, col b</t>
  </si>
  <si>
    <t>WP_19-AandG 1, L. 306</t>
  </si>
  <si>
    <t>Outside Services Employed</t>
  </si>
  <si>
    <t>FF1 320-323, L. 184, col b</t>
  </si>
  <si>
    <t>FF2 325, L. 257, col b</t>
  </si>
  <si>
    <t>WP_19-AandG 1, L. 406</t>
  </si>
  <si>
    <t>FF1 320-323, L. 185, col b</t>
  </si>
  <si>
    <t>FF2 325, L. 258, col b</t>
  </si>
  <si>
    <t>WP_19-AandG 1, L. 506</t>
  </si>
  <si>
    <t>FF1 320-323, L. 186, col b</t>
  </si>
  <si>
    <t>FF2 325, L. 259, col b</t>
  </si>
  <si>
    <t>WP_19-AandG 1, L. 606</t>
  </si>
  <si>
    <t>Employee Pensions and Benefits</t>
  </si>
  <si>
    <t>FF1 320-323, L. 187, col b</t>
  </si>
  <si>
    <t>FF2 325, L. 260, col b</t>
  </si>
  <si>
    <t>WP_19-AandG 1, L. 706</t>
  </si>
  <si>
    <t>Franchise Requirements</t>
  </si>
  <si>
    <t>FF1 320-323, L. 188, col b</t>
  </si>
  <si>
    <t>FF2 325, L. 261, col b</t>
  </si>
  <si>
    <t>WP_19-AandG 1, L. 806</t>
  </si>
  <si>
    <t>Regulatory Commission Expenses</t>
  </si>
  <si>
    <t>FF1 320-323, L. 189, col b</t>
  </si>
  <si>
    <t>FF2 325, L. 262, col b</t>
  </si>
  <si>
    <t>Duplicate Charges</t>
  </si>
  <si>
    <t>FF1 320-323, L. 190, col b</t>
  </si>
  <si>
    <t>FF2 325, L. 263, col b</t>
  </si>
  <si>
    <t>General Advertising Expense</t>
  </si>
  <si>
    <t>FF1 320-323, L. 191, col b</t>
  </si>
  <si>
    <t>FF2 325, L. 264, col b</t>
  </si>
  <si>
    <t>WP_19-AandG 1, L. 906</t>
  </si>
  <si>
    <t>Miscellaneous General Expense</t>
  </si>
  <si>
    <t>FF1 320-323, L. 192, col b</t>
  </si>
  <si>
    <t>FF2 325, L. 265, col b</t>
  </si>
  <si>
    <t>FF1 320-323, L. 193, col b</t>
  </si>
  <si>
    <t>FF2 325, L. 266, col b</t>
  </si>
  <si>
    <t>Maintenance of General Plant</t>
  </si>
  <si>
    <t>FF1 320-323, L. 196, col b</t>
  </si>
  <si>
    <t>FF2 325, L. 269, col b</t>
  </si>
  <si>
    <t>WP_19-AandG 1, L. 1006</t>
  </si>
  <si>
    <t>Total A&amp;G Expenses:</t>
  </si>
  <si>
    <t>FF1 320-323, L. 197, col b</t>
  </si>
  <si>
    <t>FF2 325, L. 270, col b</t>
  </si>
  <si>
    <t>2)  Calculation of Distribution A&amp;G Expense</t>
  </si>
  <si>
    <t>Based on Labor Factors</t>
  </si>
  <si>
    <t>A&amp;G Expense after Adjustments</t>
  </si>
  <si>
    <t>Line 118, col 7</t>
  </si>
  <si>
    <t>Less Account  924 Property Insurance nonnuclear:</t>
  </si>
  <si>
    <t>Line 108, col 7</t>
  </si>
  <si>
    <t>Less Account 925 General Liability and Injuries and Damages</t>
  </si>
  <si>
    <t>WP_19-AandG 2, L. 102</t>
  </si>
  <si>
    <t>Total A&amp;G Expense Applicable to the O&amp;M Labor Allocation Factor:</t>
  </si>
  <si>
    <t>Line 202 - Line 203 - Line 206</t>
  </si>
  <si>
    <t>Electric O&amp;M Labor Allocation Factor:</t>
  </si>
  <si>
    <t>24-Allocators, L. 109</t>
  </si>
  <si>
    <t>Total Electric Portion of A&amp;G From Labor</t>
  </si>
  <si>
    <t>Line 205 * Line 206</t>
  </si>
  <si>
    <t>Distribution as a Percent of Electric O&amp;M Labor Allocation Factor:</t>
  </si>
  <si>
    <t>Distribution Portion of A&amp;G from Labor Allocation Factors:</t>
  </si>
  <si>
    <t>Line 207 * Line 208</t>
  </si>
  <si>
    <t>Based on Yearend Plant</t>
  </si>
  <si>
    <t>Total Electric Plant as a % of Total Company Plant</t>
  </si>
  <si>
    <t>24-Allocators, L. 128</t>
  </si>
  <si>
    <t>211a</t>
  </si>
  <si>
    <t>Total Insured Electric Distribution Plant as a % of Total Insured Electric Plant</t>
  </si>
  <si>
    <t>24-Allocators, L. 131</t>
  </si>
  <si>
    <t>Account 924 Property Insurance nonnuclear:</t>
  </si>
  <si>
    <t>Line 203</t>
  </si>
  <si>
    <t>Distribution Portion of Property Insurance Account 924</t>
  </si>
  <si>
    <t>Line 211 * Line 211a * Line 212</t>
  </si>
  <si>
    <t>Based on Blended Labor and Plant Factor</t>
  </si>
  <si>
    <t>General Liability Accrued Insurance and Paid Injuries and Damages:</t>
  </si>
  <si>
    <t>Factor using the combined O&amp;M Labor and Plant Factor:</t>
  </si>
  <si>
    <t>24-Allocators, L. 120</t>
  </si>
  <si>
    <t>Distribution Portion of General Liability Insurance and Injuries and Damages:</t>
  </si>
  <si>
    <t>Line 215 * Line 216</t>
  </si>
  <si>
    <t>Total Distribution Portion of Administrative and General Expenses:</t>
  </si>
  <si>
    <t>Line 209 + Line 213 + Line 217</t>
  </si>
  <si>
    <t>3)  Summary of Total Company Adjustments</t>
  </si>
  <si>
    <t>Note 10</t>
  </si>
  <si>
    <t>STIP</t>
  </si>
  <si>
    <t>Officer Compensation</t>
  </si>
  <si>
    <t>Accrual to Cash Basis</t>
  </si>
  <si>
    <t>Not Seeking Recovery</t>
  </si>
  <si>
    <t>Non A&amp;G Costs and Other</t>
  </si>
  <si>
    <t>Allocations on Adjustments</t>
  </si>
  <si>
    <t>NP&amp;S</t>
  </si>
  <si>
    <t xml:space="preserve">Total by FERC Account </t>
  </si>
  <si>
    <t>Total by Adjustment Type</t>
  </si>
  <si>
    <t xml:space="preserve">PG&amp;E is a utility providing both electric and gas services to it customers.   The adjustments shown in the Table above are from WP_19-AandG.  </t>
  </si>
  <si>
    <t xml:space="preserve">Sources of adjustments are individual SAP reports by FERC account with detailed descriptions of activity and accounting information.  </t>
  </si>
  <si>
    <t>FERC Forms 1 and 2 balances in accounts 928, 929 and 931 are zero; therefore, these accounts are not shown on WP_19-AandG.</t>
  </si>
  <si>
    <t>Remove Officer STIP and True up Non-Officer STIP to actual cash payment.</t>
  </si>
  <si>
    <t>Remove Officer compensation.</t>
  </si>
  <si>
    <t>Remove accruals in the recorded balances for items such as STIP, Severance, Injuries and Damages and Workers Compensation.</t>
  </si>
  <si>
    <t>Remove costs PG&amp;E does not seek to recover in the WDT, such as Intervenor Compensation, MCI Exchange Rights, a portion of Injuries and Damages,  and Nuclear Property and Nuclear Liability Insurance.</t>
  </si>
  <si>
    <t>Remove Non A&amp;G Costs and other costs, for example Gas LOB costs erroneously recorded in A&amp;G FERC Accounts and Franchise Fee Expense that is a caclulation within the Model.</t>
  </si>
  <si>
    <t>Remove labor and benefits associated with NP&amp;S activities.</t>
  </si>
  <si>
    <t>Remove capital and below-the-line adjustments as appropriate associated with regulatory adjustments described in Notes 3 through 8.</t>
  </si>
  <si>
    <t>Total by FERC account</t>
  </si>
  <si>
    <t>1) Insert additional lines as necessary for additional items.</t>
  </si>
  <si>
    <t>FERC ACCT</t>
  </si>
  <si>
    <t>NATURAL ACCT</t>
  </si>
  <si>
    <t>ACCT DESCRIPTION</t>
  </si>
  <si>
    <t xml:space="preserve">Total Electric </t>
  </si>
  <si>
    <t>NP&amp;S Wholesale Distribution</t>
  </si>
  <si>
    <t>Totals</t>
  </si>
  <si>
    <t>Sum Lines 201, 301, 401, 501, 601</t>
  </si>
  <si>
    <t>Forfeited Discounts</t>
  </si>
  <si>
    <t>FF1 300-301, L. 16, col b</t>
  </si>
  <si>
    <t>Acct 450 Total</t>
  </si>
  <si>
    <t>Miscellaneous Service Revenues</t>
  </si>
  <si>
    <t>FF1 300-301, L. 17, col b</t>
  </si>
  <si>
    <t>Acct 451 Total</t>
  </si>
  <si>
    <t>NRD Revenue Other</t>
  </si>
  <si>
    <t>Miscellaneous Service Electric Customer Fund Management - RES</t>
  </si>
  <si>
    <t>Miscellaneous Service Electric Customer Fund Management Non-RES</t>
  </si>
  <si>
    <t>Miscellaneous Service Revenues - Reimbursable</t>
  </si>
  <si>
    <t>Misc Electric Service Revenue Protection</t>
  </si>
  <si>
    <t>Sales of Water and Water Power</t>
  </si>
  <si>
    <t>FF1 300-301, L. 18, col b</t>
  </si>
  <si>
    <t>Acct 453 Total</t>
  </si>
  <si>
    <t xml:space="preserve"> . . .</t>
  </si>
  <si>
    <t>FF1 300-301, L.19, col b</t>
  </si>
  <si>
    <t>Acct 454 Total</t>
  </si>
  <si>
    <t>Rent from Electric Property</t>
  </si>
  <si>
    <t>Note 2, 3</t>
  </si>
  <si>
    <t>New Revenue Development Rent</t>
  </si>
  <si>
    <t>New Revenue Development Fee Revenue</t>
  </si>
  <si>
    <t>Other Electric Revenue</t>
  </si>
  <si>
    <t>FF1 300-301,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4560052</t>
  </si>
  <si>
    <t>Towers Amortization-CPUC</t>
  </si>
  <si>
    <t>1) Immaterial reconciling difference.</t>
  </si>
  <si>
    <t>2) Run a query of col 2 (Natural Account) in SAP system to get col 4 and col 5.</t>
  </si>
  <si>
    <t>3) Run a query of rent in SAP system to get Line 502, col 4-5.</t>
  </si>
  <si>
    <t>4) Apply plant allocation factors after running a query of Natural Account in SAP system to get Line 612, col 4-5.</t>
  </si>
  <si>
    <t>5) See FF1 328-330, col n, Total</t>
  </si>
  <si>
    <t>Cost of Ownership Rates</t>
  </si>
  <si>
    <t>1) Monthly Cost of Ownership Rates</t>
  </si>
  <si>
    <t>Monthly Customer Financed Cost of Ownership Rate:</t>
  </si>
  <si>
    <t>Line 208</t>
  </si>
  <si>
    <t>2) Calcuation of the Cost of Ownership Rates</t>
  </si>
  <si>
    <t>1-DRR, L. 513</t>
  </si>
  <si>
    <t>1-DRR L. 502</t>
  </si>
  <si>
    <t>Gross Electric Distribution CGI Plant</t>
  </si>
  <si>
    <t>1-DRR L. 101</t>
  </si>
  <si>
    <t>Gross Electric Distribution Plant In Service including CGI Plant</t>
  </si>
  <si>
    <t>1-DRR L. 102</t>
  </si>
  <si>
    <t>Total Distribution Return on Capital and Income Taxes</t>
  </si>
  <si>
    <t>1-DRR, L. 504 +  L. 506</t>
  </si>
  <si>
    <t>Electric Distribution CGI Plant Portion of Return and Taxes</t>
  </si>
  <si>
    <t>(Line 202 / Line 203) * Line 204</t>
  </si>
  <si>
    <t>Distribution Revenue Requirement Return when capital is contributed</t>
  </si>
  <si>
    <t>Line 200 - Line 201 - Line 204 +Line 205</t>
  </si>
  <si>
    <t>Annual Distribution Carrying Percentage with contributing capital</t>
  </si>
  <si>
    <t>Line 203 / Line 206</t>
  </si>
  <si>
    <t>Monthly Distribution Carrying Percentage with contributing capital</t>
  </si>
  <si>
    <t>Line 207 / 12</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Customer Service Charge Calculations</t>
  </si>
  <si>
    <t>1) Average Hourly Rate Calculation</t>
  </si>
  <si>
    <t>Total Billable Labor Costs</t>
  </si>
  <si>
    <t>SAP Activity Type Price, Note 1</t>
  </si>
  <si>
    <t>Overheads (Note 2)</t>
  </si>
  <si>
    <t xml:space="preserve">   Operational Mgmt &amp; Support</t>
  </si>
  <si>
    <t>Utility Standard: FIN-1104S - Third Party Billing Overhead Allocations</t>
  </si>
  <si>
    <t xml:space="preserve">   Base Facility Charges</t>
  </si>
  <si>
    <t xml:space="preserve">   Computer/Telecom Charges</t>
  </si>
  <si>
    <t xml:space="preserve">   Benefits</t>
  </si>
  <si>
    <t xml:space="preserve">   Payroll Taxes</t>
  </si>
  <si>
    <t xml:space="preserve">   Pension</t>
  </si>
  <si>
    <t xml:space="preserve">   Workers Comp/LTD</t>
  </si>
  <si>
    <t>Total Overheads</t>
  </si>
  <si>
    <t>Sum Lines 101 to 107</t>
  </si>
  <si>
    <t>Average Hourly Rate (Total Costs/Billable Hours)</t>
  </si>
  <si>
    <t>Sum Lines 100 and 108</t>
  </si>
  <si>
    <t>2) Customer Service Charges</t>
  </si>
  <si>
    <r>
      <t xml:space="preserve">Hours
</t>
    </r>
    <r>
      <rPr>
        <b/>
        <sz val="11"/>
        <color theme="1"/>
        <rFont val="Calibri"/>
        <family val="2"/>
        <scheme val="minor"/>
      </rPr>
      <t>(Note 3)</t>
    </r>
  </si>
  <si>
    <r>
      <t>Total Charge</t>
    </r>
    <r>
      <rPr>
        <b/>
        <sz val="11"/>
        <color theme="1"/>
        <rFont val="Calibri"/>
        <family val="2"/>
        <scheme val="minor"/>
      </rPr>
      <t xml:space="preserve"> 
(Hours * Line 109)</t>
    </r>
  </si>
  <si>
    <t>City and County of San Francisco</t>
  </si>
  <si>
    <t>PWRPA</t>
  </si>
  <si>
    <t>Western Area Power Administration</t>
  </si>
  <si>
    <t>Westside Power Authority</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r>
      <rPr>
        <b/>
        <sz val="11"/>
        <color theme="1"/>
        <rFont val="Calibri"/>
        <family val="2"/>
        <scheme val="minor"/>
      </rPr>
      <t>Note 3</t>
    </r>
    <r>
      <rPr>
        <sz val="11"/>
        <color theme="1"/>
        <rFont val="Calibri"/>
        <family val="2"/>
        <scheme val="minor"/>
      </rPr>
      <t>: Estimated average monthly labor in hours provided by the Complex Billing Organization.</t>
    </r>
  </si>
  <si>
    <t>Calculation of Prior Year Total Electric Department Labor Allocation Factor</t>
  </si>
  <si>
    <t>Total Company Wages and Salaries</t>
  </si>
  <si>
    <t>FF1 354-355, L. 65, col b</t>
  </si>
  <si>
    <t xml:space="preserve">Electric A&amp;G Wages and Salaries </t>
  </si>
  <si>
    <t>FF1 354-355, L. 27, col b</t>
  </si>
  <si>
    <t>Gas A&amp;G Wages and Salaries</t>
  </si>
  <si>
    <t>FF1 354-355, L. 61, col b</t>
  </si>
  <si>
    <t>Cost Adjustment</t>
  </si>
  <si>
    <t>WP_24-Allocators_Labor, L. 100, col 3</t>
  </si>
  <si>
    <t>Total Company Wages and Salaries w/o A&amp;G</t>
  </si>
  <si>
    <t>Sum Lines 100 - 103</t>
  </si>
  <si>
    <t>Total Electric Department Wages and Salaries</t>
  </si>
  <si>
    <t>FF1 354-355, L. 28, col b</t>
  </si>
  <si>
    <t>Electric A&amp;G Wages and Salaries</t>
  </si>
  <si>
    <t>WP_24-Allocators_Labor, L. 100, col 5</t>
  </si>
  <si>
    <t>Total Adjusted Electric Wages and Salaries wo A&amp;G</t>
  </si>
  <si>
    <t>Sum Lines 105 - 107</t>
  </si>
  <si>
    <t>Total Electric Department Labor as a % of Total Company Labor</t>
  </si>
  <si>
    <t>Calculation of Prior Year Electric Distribution Labor Allocation Factors</t>
  </si>
  <si>
    <t>Electric Distribution Wages and Salaries</t>
  </si>
  <si>
    <t>18-OandM, L. 101, col 9</t>
  </si>
  <si>
    <t>Electric Distribution Labor as a % of Total Electric Allocation Factor</t>
  </si>
  <si>
    <t>Electric Distribution Labor as a % of Total Company Allocation Factor</t>
  </si>
  <si>
    <t>Calculation of Prior Year Distribution Plant Allocation Factor</t>
  </si>
  <si>
    <t>Electric Distribution Plant In Service including CGI Plant</t>
  </si>
  <si>
    <t>(WP_7-PlantInService 6, L. 149, col 10) - (WP_7-PlantInService 1, L. 102, col 2)</t>
  </si>
  <si>
    <t>Prior Year Dec</t>
  </si>
  <si>
    <t>Total PG&amp;E Company Plant In Service</t>
  </si>
  <si>
    <t>(WP_7-PlantInService 6, L. 149, col 13) - (WP_7-PlantInService 1, L. 102, col 2)</t>
  </si>
  <si>
    <t>Electric Distribution Plant as a % of Total Company Plant</t>
  </si>
  <si>
    <t>Total PG&amp;E Electric Plant In Service including CGI Plant</t>
  </si>
  <si>
    <t>(WP_7-PlantInService 6, L. 149, col 11) - (WP_7-PlantInService 1, L. 102, col 2)</t>
  </si>
  <si>
    <t>Electric Distribution Plant as a % of Total Electric Plant</t>
  </si>
  <si>
    <t>Calculation of Prior Year Liability Insurance Allocation Factor</t>
  </si>
  <si>
    <t>Liability Insurance Allocation Factor (50/50)</t>
  </si>
  <si>
    <t>Calculation of Prior Year Property Tax Allocation Factor</t>
  </si>
  <si>
    <t>Electric Distribution Accumulated Depreciation including CGI</t>
  </si>
  <si>
    <t>(WP_10-AccDep 6, L. 149, Col 10) - (WP_10-AccDep 1, L. 102, col 2)</t>
  </si>
  <si>
    <t>Total PG&amp;E Electric Accumulated Depreciation including CGI</t>
  </si>
  <si>
    <t>(WP_10-AccDep 6, L. 149, Col 11) - (WP_10-AccDep 1, L. 102, col 2)</t>
  </si>
  <si>
    <t>Electric Distribution Net Plant in Service (Functional + CGI)</t>
  </si>
  <si>
    <t>Line 117 - Line 121</t>
  </si>
  <si>
    <t>Total PG&amp;E Electric Net Plant In Service (Functional + CGI)</t>
  </si>
  <si>
    <t>Line 118 - Line 122</t>
  </si>
  <si>
    <t>Net Plant Property Tax Allocation Factor</t>
  </si>
  <si>
    <t>Line 123 / Line 124</t>
  </si>
  <si>
    <t>Calculation of Prior Year Property Insurance Allocation Factor</t>
  </si>
  <si>
    <t>Line 118</t>
  </si>
  <si>
    <t>Line 115</t>
  </si>
  <si>
    <t>Line 126 / Line 127</t>
  </si>
  <si>
    <t>Total Insured Electric Distribution Plant</t>
  </si>
  <si>
    <t>WP_24-Allocators_Property_Insurance, L. 1</t>
  </si>
  <si>
    <t>Total Insured Electric Plant</t>
  </si>
  <si>
    <t>WP_24-Allocators_Property_Insurance, L. 2</t>
  </si>
  <si>
    <t>Line 129 / Line 130</t>
  </si>
  <si>
    <t>Revenue Fee Factors</t>
  </si>
  <si>
    <t>1) Approved Franchise Fee Factor(s)</t>
  </si>
  <si>
    <t>From</t>
  </si>
  <si>
    <t>To</t>
  </si>
  <si>
    <t>Days in Prior Year</t>
  </si>
  <si>
    <t>Franchise Fee Factor</t>
  </si>
  <si>
    <t>Present</t>
  </si>
  <si>
    <t>WP_25-RevenueFeeFactors 1, L. 102</t>
  </si>
  <si>
    <t>2) Approved San Francisco Gross Receipts Tax Factor(s)</t>
  </si>
  <si>
    <t>WP_25-RevenueFeeFactors 2, L. 104</t>
  </si>
  <si>
    <t>3) Calculation of Weighted Average SFGR and Franchise Fee Factors</t>
  </si>
  <si>
    <t>Total NP&amp;S Distribution Revenues and Expenses</t>
  </si>
  <si>
    <t>NP&amp;S Distribution Revenue</t>
  </si>
  <si>
    <t>20-RevenueCredits, Line 100, Col 6</t>
  </si>
  <si>
    <t>NP&amp;S Distribution O&amp;M Expense</t>
  </si>
  <si>
    <t>WP_26-NPandS 2, Line 100, Col 1</t>
  </si>
  <si>
    <t>NP&amp;S Distribution A&amp;G Expense</t>
  </si>
  <si>
    <t>WP_26-NPandS 2, Line 100, Col 2</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Tower Amortization</t>
  </si>
  <si>
    <t>Calculation of Pre-tax Revenue Allocation %</t>
  </si>
  <si>
    <t>PTNR (Pre-tax net revenue)</t>
  </si>
  <si>
    <t>Line 200, Col 4</t>
  </si>
  <si>
    <t>t = Composite state &amp; federal tax rate</t>
  </si>
  <si>
    <t>1-DRR, L. 402</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6-NPS 1 for Revenues by Product Line.</t>
  </si>
  <si>
    <t>1) Please see WP_26-NPS 2 for Expenses by Product Line.</t>
  </si>
  <si>
    <t>3) Product Lines with negative Net Revenues are set to zero.</t>
  </si>
  <si>
    <t>WP_16-UnfundedReserves 1, L. 300</t>
  </si>
  <si>
    <t>Line 401 to 413, col 1 are sum of SAP Accounts</t>
  </si>
  <si>
    <t>2410031 - City Franchise Surcharge Liability and;</t>
  </si>
  <si>
    <t>Col 2, Line 200 + Line 300 + Line 400</t>
  </si>
  <si>
    <t>Col 1, Line 200 + Line 300 + Line 400</t>
  </si>
  <si>
    <t>2024 Planned Hourly Rate Complex Billing Organization</t>
  </si>
  <si>
    <t>Revenue Assigned - Base</t>
  </si>
  <si>
    <t>FF&amp;U - At Risk Electric Revenue</t>
  </si>
  <si>
    <t xml:space="preserve">1) See CPUC Decision 23-11-069.  The adopted depreciation rates from PG&amp;E's 2023 General Rate Case are effective January 1, 2023.  </t>
  </si>
  <si>
    <t>1) These adjustments are primarily for the removal of costs from PG&amp;E's AB1054 securitizations.  Refer to WP_7-PlantinService 1.</t>
  </si>
  <si>
    <t>3) Electric Distribution Plant balances were assigned to cost categories for Primary and Secondary distribution based on engineering reviews, observations of equipment, and other studies.</t>
  </si>
  <si>
    <t>For warehouses that serve as distribution centers for multiple functional areas, PG&amp;E allocates to functional areas based on the respective warehouse's historical consumption data.</t>
  </si>
  <si>
    <t xml:space="preserve">Note 2:  PG&amp;E's supply chain management team uses Materials and Supplies balances at the Major Work Category level by warehouse to assign to functional areas.  </t>
  </si>
  <si>
    <t>WP_1-BaseDRR_Pyrl_Tax 2, L. 107b</t>
  </si>
  <si>
    <r>
      <rPr>
        <b/>
        <sz val="11"/>
        <color theme="1"/>
        <rFont val="Calibri"/>
        <family val="2"/>
        <scheme val="minor"/>
      </rPr>
      <t>Note 2:</t>
    </r>
    <r>
      <rPr>
        <sz val="11"/>
        <color theme="1"/>
        <rFont val="Calibri"/>
        <family val="2"/>
        <scheme val="minor"/>
      </rPr>
      <t xml:space="preserve"> Distribution Loss Factors are from the "Distribution Loss Values for the TO-8 Filing" study, updated for TO14, and from the "TO-14_TandD_LossFactors.xlsx" worksheet.</t>
    </r>
  </si>
  <si>
    <t>Note 1: Total Billable Labor Costs represents the 2024 planned hourly billable cost of an employee in the Complex Billing organization.  Calculated as planned salary costs for organization, plus minor employee related expenses, divided by planned billable hours for the organization.</t>
  </si>
  <si>
    <r>
      <t xml:space="preserve">WP_14-ADIT </t>
    </r>
    <r>
      <rPr>
        <strike/>
        <sz val="11"/>
        <color rgb="FFFF0000"/>
        <rFont val="Calibri"/>
        <family val="2"/>
        <scheme val="minor"/>
      </rPr>
      <t>7</t>
    </r>
    <r>
      <rPr>
        <sz val="11"/>
        <color rgb="FFFF0000"/>
        <rFont val="Calibri"/>
        <family val="2"/>
        <scheme val="minor"/>
      </rPr>
      <t xml:space="preserve"> </t>
    </r>
    <r>
      <rPr>
        <sz val="10.55"/>
        <color rgb="FFFF0000"/>
        <rFont val="Calibri"/>
        <family val="2"/>
      </rPr>
      <t>5</t>
    </r>
    <r>
      <rPr>
        <sz val="11"/>
        <color theme="1"/>
        <rFont val="Calibri"/>
        <family val="2"/>
        <scheme val="minor"/>
      </rPr>
      <t xml:space="preserve">, L. </t>
    </r>
    <r>
      <rPr>
        <strike/>
        <sz val="11"/>
        <color rgb="FFFF0000"/>
        <rFont val="Calibri"/>
        <family val="2"/>
        <scheme val="minor"/>
      </rPr>
      <t>105</t>
    </r>
    <r>
      <rPr>
        <sz val="11"/>
        <color rgb="FFFF0000"/>
        <rFont val="Calibri"/>
        <family val="2"/>
        <scheme val="minor"/>
      </rPr>
      <t xml:space="preserve"> 100</t>
    </r>
    <r>
      <rPr>
        <sz val="11"/>
        <color theme="1"/>
        <rFont val="Calibri"/>
        <family val="2"/>
        <scheme val="minor"/>
      </rPr>
      <t>, Col</t>
    </r>
    <r>
      <rPr>
        <sz val="11"/>
        <color rgb="FFFF0000"/>
        <rFont val="Calibri"/>
        <family val="2"/>
        <scheme val="minor"/>
      </rPr>
      <t xml:space="preserve"> </t>
    </r>
    <r>
      <rPr>
        <strike/>
        <sz val="11"/>
        <color rgb="FFFF0000"/>
        <rFont val="Calibri"/>
        <family val="2"/>
        <scheme val="minor"/>
      </rPr>
      <t>6</t>
    </r>
    <r>
      <rPr>
        <sz val="11"/>
        <color rgb="FFFF0000"/>
        <rFont val="Calibri"/>
        <family val="2"/>
        <scheme val="minor"/>
      </rPr>
      <t xml:space="preserve">  4</t>
    </r>
  </si>
  <si>
    <r>
      <t xml:space="preserve">WP_14-ADIT </t>
    </r>
    <r>
      <rPr>
        <strike/>
        <sz val="10.55"/>
        <color rgb="FFFF0000"/>
        <rFont val="Calibri"/>
        <family val="2"/>
      </rPr>
      <t>7</t>
    </r>
    <r>
      <rPr>
        <sz val="11"/>
        <color rgb="FFFF0000"/>
        <rFont val="Calibri"/>
        <family val="2"/>
        <scheme val="minor"/>
      </rPr>
      <t xml:space="preserve"> 5</t>
    </r>
    <r>
      <rPr>
        <sz val="11"/>
        <color theme="1"/>
        <rFont val="Calibri"/>
        <family val="2"/>
        <scheme val="minor"/>
      </rPr>
      <t xml:space="preserve">, L. </t>
    </r>
    <r>
      <rPr>
        <strike/>
        <sz val="11"/>
        <color rgb="FFFF0000"/>
        <rFont val="Calibri"/>
        <family val="2"/>
        <scheme val="minor"/>
      </rPr>
      <t>100 + L. 101, col 6</t>
    </r>
    <r>
      <rPr>
        <sz val="11"/>
        <color rgb="FFFF0000"/>
        <rFont val="Calibri"/>
        <family val="2"/>
        <scheme val="minor"/>
      </rPr>
      <t xml:space="preserve"> 101, col 4</t>
    </r>
  </si>
  <si>
    <t>Franchise Fees</t>
  </si>
  <si>
    <t>RY2023, 4-WholesaleRates, L. 104</t>
  </si>
  <si>
    <t>RY2023, 4-WholesaleRates, L. 1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s>
  <fonts count="115">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
      <sz val="11"/>
      <color rgb="FF0070C0"/>
      <name val="Calibri"/>
      <family val="2"/>
      <scheme val="minor"/>
    </font>
    <font>
      <sz val="10.55"/>
      <color rgb="FFFF0000"/>
      <name val="Calibri"/>
      <family val="2"/>
    </font>
    <font>
      <strike/>
      <sz val="11"/>
      <color rgb="FFFF0000"/>
      <name val="Calibri"/>
      <family val="2"/>
      <scheme val="minor"/>
    </font>
    <font>
      <strike/>
      <sz val="10.55"/>
      <color rgb="FFFF0000"/>
      <name val="Calibri"/>
      <family val="2"/>
    </font>
  </fonts>
  <fills count="115">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E979"/>
        <bgColor rgb="FF000000"/>
      </patternFill>
    </fill>
  </fills>
  <borders count="49">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776">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6"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5"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4" fillId="0" borderId="0" xfId="0" applyFont="1" applyAlignment="1">
      <alignment horizontal="left"/>
    </xf>
    <xf numFmtId="0" fontId="0" fillId="0" borderId="0" xfId="0" applyAlignment="1">
      <alignment horizontal="left" wrapText="1"/>
    </xf>
    <xf numFmtId="0" fontId="2" fillId="0" borderId="37" xfId="0" applyFont="1" applyBorder="1" applyAlignment="1">
      <alignment horizontal="center"/>
    </xf>
    <xf numFmtId="0" fontId="0" fillId="0" borderId="38" xfId="0" applyBorder="1"/>
    <xf numFmtId="0" fontId="0" fillId="0" borderId="39" xfId="0" applyBorder="1"/>
    <xf numFmtId="0" fontId="0" fillId="0" borderId="37" xfId="0" applyBorder="1"/>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111" borderId="37" xfId="0" applyFill="1" applyBorder="1"/>
    <xf numFmtId="0" fontId="0" fillId="0" borderId="32" xfId="0" applyBorder="1"/>
    <xf numFmtId="2" fontId="97" fillId="0" borderId="0" xfId="0" applyNumberFormat="1" applyFont="1" applyAlignment="1">
      <alignment horizontal="left"/>
    </xf>
    <xf numFmtId="2" fontId="98" fillId="0" borderId="0" xfId="0" applyNumberFormat="1" applyFont="1" applyAlignment="1">
      <alignment horizontal="lef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0" fillId="0" borderId="39" xfId="0" applyBorder="1" applyAlignment="1">
      <alignment horizontal="center" wrapText="1"/>
    </xf>
    <xf numFmtId="0" fontId="0" fillId="113" borderId="32" xfId="0" applyFill="1" applyBorder="1"/>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37" xfId="0" applyNumberFormat="1" applyBorder="1"/>
    <xf numFmtId="37" fontId="0" fillId="0" borderId="38" xfId="0" applyNumberFormat="1" applyBorder="1"/>
    <xf numFmtId="37" fontId="0" fillId="0" borderId="39" xfId="0" applyNumberFormat="1" applyBorder="1"/>
    <xf numFmtId="37" fontId="0" fillId="0" borderId="37" xfId="4" applyNumberFormat="1" applyFont="1" applyBorder="1"/>
    <xf numFmtId="37" fontId="0" fillId="0" borderId="38" xfId="4" applyNumberFormat="1" applyFont="1" applyBorder="1"/>
    <xf numFmtId="37" fontId="0" fillId="0" borderId="39" xfId="4" applyNumberFormat="1" applyFont="1" applyBorder="1"/>
    <xf numFmtId="37" fontId="0" fillId="0" borderId="37" xfId="4" applyNumberFormat="1" applyFont="1" applyFill="1" applyBorder="1"/>
    <xf numFmtId="37" fontId="0" fillId="0" borderId="38" xfId="4" applyNumberFormat="1" applyFont="1" applyFill="1" applyBorder="1"/>
    <xf numFmtId="37" fontId="0" fillId="0" borderId="39" xfId="4" applyNumberFormat="1" applyFont="1" applyFill="1" applyBorder="1"/>
    <xf numFmtId="166" fontId="0" fillId="0" borderId="0" xfId="0" applyNumberFormat="1"/>
    <xf numFmtId="37" fontId="0" fillId="0" borderId="36" xfId="0" applyNumberFormat="1" applyBorder="1"/>
    <xf numFmtId="37" fontId="0" fillId="0" borderId="34"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38" xfId="0" applyNumberFormat="1" applyFill="1" applyBorder="1" applyAlignment="1">
      <alignment horizontal="center"/>
    </xf>
    <xf numFmtId="37" fontId="0" fillId="113" borderId="39" xfId="0" applyNumberFormat="1" applyFill="1" applyBorder="1" applyAlignment="1">
      <alignment horizontal="center"/>
    </xf>
    <xf numFmtId="201" fontId="0" fillId="0" borderId="0" xfId="0" applyNumberFormat="1"/>
    <xf numFmtId="166" fontId="20" fillId="0" borderId="0" xfId="8" applyNumberFormat="1" applyFont="1" applyAlignment="1">
      <alignment horizontal="center"/>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202" fontId="0" fillId="0" borderId="0" xfId="0" applyNumberFormat="1"/>
    <xf numFmtId="198" fontId="0" fillId="0" borderId="0" xfId="0" applyNumberFormat="1"/>
    <xf numFmtId="9" fontId="20" fillId="0" borderId="0" xfId="1" applyFont="1"/>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1" xfId="0" applyFont="1" applyBorder="1"/>
    <xf numFmtId="0" fontId="2" fillId="0" borderId="6" xfId="0" applyFont="1" applyBorder="1" applyAlignment="1">
      <alignment horizontal="right"/>
    </xf>
    <xf numFmtId="0" fontId="0" fillId="0" borderId="36" xfId="0" applyBorder="1"/>
    <xf numFmtId="0" fontId="2" fillId="0" borderId="35" xfId="0" applyFont="1" applyBorder="1" applyAlignment="1">
      <alignment horizontal="right"/>
    </xf>
    <xf numFmtId="0" fontId="0" fillId="0" borderId="32" xfId="0" applyBorder="1" applyAlignment="1">
      <alignment horizontal="right"/>
    </xf>
    <xf numFmtId="0" fontId="0" fillId="0" borderId="34" xfId="0" applyBorder="1"/>
    <xf numFmtId="0" fontId="2" fillId="0" borderId="44" xfId="0" applyFont="1" applyBorder="1" applyAlignment="1">
      <alignment horizontal="center" wrapText="1"/>
    </xf>
    <xf numFmtId="0" fontId="2" fillId="0" borderId="45" xfId="0" applyFont="1" applyBorder="1" applyAlignment="1">
      <alignment horizontal="center" wrapText="1"/>
    </xf>
    <xf numFmtId="0" fontId="4" fillId="0" borderId="41" xfId="0" applyFont="1" applyBorder="1" applyAlignment="1">
      <alignment horizontal="center"/>
    </xf>
    <xf numFmtId="0" fontId="4" fillId="0" borderId="42" xfId="0" applyFont="1" applyBorder="1" applyAlignment="1">
      <alignment horizontal="center"/>
    </xf>
    <xf numFmtId="0" fontId="4" fillId="0" borderId="43" xfId="0" applyFont="1" applyBorder="1" applyAlignment="1">
      <alignment horizontal="center"/>
    </xf>
    <xf numFmtId="0" fontId="2" fillId="0" borderId="6" xfId="0" applyFont="1" applyBorder="1" applyAlignment="1">
      <alignment horizontal="center"/>
    </xf>
    <xf numFmtId="0" fontId="0" fillId="0" borderId="36" xfId="0" applyBorder="1" applyAlignment="1">
      <alignment horizontal="center"/>
    </xf>
    <xf numFmtId="0" fontId="0" fillId="0" borderId="6" xfId="0" applyBorder="1"/>
    <xf numFmtId="0" fontId="2" fillId="0" borderId="36" xfId="0" applyFont="1" applyBorder="1" applyAlignment="1">
      <alignment horizontal="center"/>
    </xf>
    <xf numFmtId="0" fontId="4" fillId="0" borderId="35" xfId="0" applyFont="1" applyBorder="1" applyAlignment="1">
      <alignment horizontal="center"/>
    </xf>
    <xf numFmtId="0" fontId="4" fillId="0" borderId="32" xfId="0" applyFont="1" applyBorder="1" applyAlignment="1">
      <alignment horizontal="center"/>
    </xf>
    <xf numFmtId="0" fontId="4" fillId="0" borderId="34" xfId="0" applyFont="1" applyBorder="1" applyAlignment="1">
      <alignment horizontal="center"/>
    </xf>
    <xf numFmtId="0" fontId="2" fillId="0" borderId="42" xfId="0" applyFont="1" applyBorder="1" applyAlignment="1">
      <alignment horizontal="center"/>
    </xf>
    <xf numFmtId="0" fontId="2" fillId="0" borderId="43" xfId="0" applyFont="1" applyBorder="1" applyAlignment="1">
      <alignment horizontal="center"/>
    </xf>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46" xfId="0" applyFont="1" applyBorder="1" applyAlignment="1">
      <alignment horizontal="center"/>
    </xf>
    <xf numFmtId="0" fontId="2" fillId="0" borderId="47" xfId="0" applyFont="1" applyBorder="1" applyAlignment="1">
      <alignment horizontal="center"/>
    </xf>
    <xf numFmtId="5" fontId="2" fillId="0" borderId="40"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2" xfId="4" applyNumberFormat="1" applyFont="1" applyBorder="1"/>
    <xf numFmtId="10" fontId="0" fillId="0" borderId="0" xfId="4" applyNumberFormat="1" applyFont="1"/>
    <xf numFmtId="192" fontId="0" fillId="0" borderId="0" xfId="0" applyNumberFormat="1"/>
    <xf numFmtId="0" fontId="2" fillId="0" borderId="47"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5" xfId="2" applyNumberFormat="1" applyFont="1" applyFill="1" applyBorder="1" applyAlignment="1">
      <alignment vertical="top"/>
    </xf>
    <xf numFmtId="7" fontId="2" fillId="0" borderId="45"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203"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5" xfId="0" applyFont="1" applyFill="1" applyBorder="1" applyAlignment="1">
      <alignment horizontal="center" wrapText="1"/>
    </xf>
    <xf numFmtId="0" fontId="2" fillId="113" borderId="0" xfId="0" applyFont="1" applyFill="1" applyAlignment="1">
      <alignment vertical="top"/>
    </xf>
    <xf numFmtId="0" fontId="97" fillId="0" borderId="46" xfId="0" applyFont="1" applyBorder="1" applyAlignment="1">
      <alignment horizontal="center" wrapText="1"/>
    </xf>
    <xf numFmtId="5" fontId="97" fillId="0" borderId="42" xfId="0" applyNumberFormat="1" applyFont="1" applyBorder="1"/>
    <xf numFmtId="43" fontId="0" fillId="0" borderId="0" xfId="4" applyFont="1"/>
    <xf numFmtId="5" fontId="0" fillId="0" borderId="36" xfId="0" applyNumberFormat="1" applyBorder="1"/>
    <xf numFmtId="0" fontId="0" fillId="0" borderId="34"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203" fontId="0" fillId="0" borderId="0" xfId="0" applyNumberFormat="1"/>
    <xf numFmtId="0" fontId="0" fillId="0" borderId="37" xfId="0" applyBorder="1" applyAlignment="1">
      <alignment horizontal="left"/>
    </xf>
    <xf numFmtId="0" fontId="0" fillId="0" borderId="38" xfId="0" applyBorder="1" applyAlignment="1">
      <alignment horizontal="left"/>
    </xf>
    <xf numFmtId="0" fontId="0" fillId="0" borderId="39" xfId="0" applyBorder="1" applyAlignment="1">
      <alignment horizontal="left"/>
    </xf>
    <xf numFmtId="37" fontId="44" fillId="0" borderId="0" xfId="0" applyNumberFormat="1" applyFont="1" applyAlignment="1" applyProtection="1">
      <alignment wrapText="1"/>
      <protection locked="0"/>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2" xfId="6" quotePrefix="1" applyFont="1" applyBorder="1" applyAlignment="1">
      <alignment horizontal="left"/>
    </xf>
    <xf numFmtId="5" fontId="2" fillId="0" borderId="42" xfId="8" applyNumberFormat="1" applyFont="1" applyBorder="1"/>
    <xf numFmtId="0" fontId="2" fillId="0" borderId="42" xfId="0" applyFont="1" applyBorder="1"/>
    <xf numFmtId="1" fontId="20" fillId="0" borderId="42" xfId="11" applyNumberFormat="1" applyFont="1" applyBorder="1" applyAlignment="1">
      <alignment horizontal="center"/>
    </xf>
    <xf numFmtId="5" fontId="20" fillId="0" borderId="40" xfId="9" applyNumberFormat="1" applyFont="1" applyFill="1" applyBorder="1"/>
    <xf numFmtId="0" fontId="97" fillId="0" borderId="41" xfId="47" applyFont="1" applyBorder="1"/>
    <xf numFmtId="0" fontId="20" fillId="0" borderId="42" xfId="47" applyFont="1" applyBorder="1"/>
    <xf numFmtId="0" fontId="98" fillId="0" borderId="42" xfId="47" applyFont="1" applyBorder="1" applyAlignment="1">
      <alignment horizontal="center"/>
    </xf>
    <xf numFmtId="0" fontId="98" fillId="0" borderId="43" xfId="47" applyFont="1" applyBorder="1" applyAlignment="1">
      <alignment horizontal="center"/>
    </xf>
    <xf numFmtId="164" fontId="20" fillId="0" borderId="36" xfId="47" applyNumberFormat="1" applyFont="1" applyBorder="1"/>
    <xf numFmtId="164" fontId="96" fillId="0" borderId="36" xfId="47" applyNumberFormat="1" applyFont="1" applyBorder="1"/>
    <xf numFmtId="5" fontId="97" fillId="0" borderId="42"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4" xfId="47" applyNumberFormat="1" applyFont="1" applyBorder="1"/>
    <xf numFmtId="0" fontId="20" fillId="0" borderId="42" xfId="47" applyFont="1" applyBorder="1" applyAlignment="1">
      <alignment horizontal="right"/>
    </xf>
    <xf numFmtId="164" fontId="20" fillId="0" borderId="42" xfId="47" applyNumberFormat="1" applyFont="1" applyBorder="1"/>
    <xf numFmtId="0" fontId="20" fillId="0" borderId="42" xfId="47" applyFont="1" applyBorder="1" applyAlignment="1">
      <alignment horizontal="left" indent="1"/>
    </xf>
    <xf numFmtId="164" fontId="20" fillId="0" borderId="43" xfId="47" applyNumberFormat="1" applyFont="1" applyBorder="1"/>
    <xf numFmtId="167" fontId="20" fillId="0" borderId="36" xfId="47" applyNumberFormat="1" applyFont="1" applyBorder="1"/>
    <xf numFmtId="5" fontId="97" fillId="0" borderId="44" xfId="47" applyNumberFormat="1" applyFont="1" applyBorder="1"/>
    <xf numFmtId="164" fontId="96" fillId="0" borderId="34" xfId="47" applyNumberFormat="1" applyFont="1" applyBorder="1"/>
    <xf numFmtId="164" fontId="97" fillId="0" borderId="0" xfId="47" applyNumberFormat="1" applyFont="1"/>
    <xf numFmtId="0" fontId="20" fillId="0" borderId="41" xfId="47" applyFont="1" applyBorder="1"/>
    <xf numFmtId="164" fontId="96" fillId="0" borderId="43"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4"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9" fontId="0" fillId="0" borderId="0" xfId="1" applyFont="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37" fontId="23" fillId="0" borderId="0" xfId="16306" applyNumberFormat="1" applyFont="1"/>
    <xf numFmtId="0" fontId="2" fillId="113" borderId="34" xfId="0" applyFont="1" applyFill="1" applyBorder="1" applyAlignment="1">
      <alignment horizontal="center" vertical="top" wrapText="1"/>
    </xf>
    <xf numFmtId="203" fontId="0" fillId="0" borderId="0" xfId="4" applyNumberFormat="1" applyFont="1" applyFill="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103" fillId="0" borderId="38"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5"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46" xfId="16306" applyFont="1" applyBorder="1" applyAlignment="1">
      <alignment horizontal="center" wrapText="1"/>
    </xf>
    <xf numFmtId="0" fontId="97" fillId="0" borderId="0" xfId="16306" applyFont="1" applyAlignment="1">
      <alignment horizontal="center"/>
    </xf>
    <xf numFmtId="0" fontId="20" fillId="0" borderId="37" xfId="16306" applyFont="1" applyBorder="1"/>
    <xf numFmtId="37" fontId="20" fillId="113" borderId="38" xfId="16306" applyNumberFormat="1" applyFont="1" applyFill="1" applyBorder="1" applyAlignment="1">
      <alignment horizontal="center"/>
    </xf>
    <xf numFmtId="37" fontId="20" fillId="113" borderId="37"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37" xfId="16306" applyFont="1" applyFill="1" applyBorder="1" applyAlignment="1">
      <alignment horizontal="center"/>
    </xf>
    <xf numFmtId="0" fontId="20" fillId="0" borderId="38" xfId="16306" applyFont="1" applyBorder="1"/>
    <xf numFmtId="0" fontId="20" fillId="113" borderId="38" xfId="16306" applyFont="1" applyFill="1" applyBorder="1" applyAlignment="1">
      <alignment horizontal="center"/>
    </xf>
    <xf numFmtId="37" fontId="20" fillId="113" borderId="39" xfId="16306" applyNumberFormat="1" applyFont="1" applyFill="1" applyBorder="1" applyAlignment="1">
      <alignment horizontal="center"/>
    </xf>
    <xf numFmtId="0" fontId="20" fillId="113" borderId="39" xfId="16306" applyFont="1" applyFill="1" applyBorder="1" applyAlignment="1">
      <alignment horizontal="center"/>
    </xf>
    <xf numFmtId="0" fontId="97" fillId="0" borderId="46" xfId="16306" applyFont="1" applyBorder="1" applyAlignment="1">
      <alignment horizontal="right"/>
    </xf>
    <xf numFmtId="37" fontId="20" fillId="0" borderId="46" xfId="16306" applyNumberFormat="1" applyFont="1" applyBorder="1" applyAlignment="1">
      <alignment horizontal="center"/>
    </xf>
    <xf numFmtId="0" fontId="97" fillId="0" borderId="46" xfId="16306" applyFont="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2"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3" xfId="7" applyNumberFormat="1" applyFont="1" applyBorder="1" applyAlignment="1">
      <alignment vertical="center"/>
    </xf>
    <xf numFmtId="164" fontId="97" fillId="0" borderId="33"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6" xfId="47" applyNumberFormat="1" applyFont="1" applyBorder="1"/>
    <xf numFmtId="0" fontId="2" fillId="113" borderId="46" xfId="0" applyFont="1" applyFill="1" applyBorder="1" applyAlignment="1">
      <alignment horizontal="center" wrapText="1"/>
    </xf>
    <xf numFmtId="0" fontId="97" fillId="113" borderId="46"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0" fillId="0" borderId="0" xfId="31689" applyNumberFormat="1" applyFont="1"/>
    <xf numFmtId="0" fontId="103" fillId="0" borderId="0" xfId="30282" applyAlignment="1">
      <alignment horizontal="left"/>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105" fillId="0" borderId="0" xfId="31685"/>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105" fillId="112" borderId="0" xfId="31685" applyFill="1"/>
    <xf numFmtId="6" fontId="105" fillId="0" borderId="0" xfId="31685" applyNumberFormat="1"/>
    <xf numFmtId="5" fontId="105" fillId="111" borderId="0" xfId="31685" applyNumberFormat="1" applyFill="1"/>
    <xf numFmtId="5" fontId="20" fillId="0" borderId="0" xfId="4" applyNumberFormat="1" applyFont="1" applyBorder="1"/>
    <xf numFmtId="0" fontId="0" fillId="0" borderId="0" xfId="30282" applyFont="1"/>
    <xf numFmtId="5" fontId="0" fillId="113" borderId="38" xfId="0" applyNumberFormat="1" applyFill="1" applyBorder="1" applyAlignment="1">
      <alignment horizontal="right"/>
    </xf>
    <xf numFmtId="5" fontId="0" fillId="113" borderId="39" xfId="0" applyNumberFormat="1" applyFill="1" applyBorder="1" applyAlignment="1">
      <alignment horizontal="right"/>
    </xf>
    <xf numFmtId="0" fontId="0" fillId="111" borderId="0" xfId="0" applyFill="1" applyAlignment="1">
      <alignment horizontal="right"/>
    </xf>
    <xf numFmtId="0" fontId="0" fillId="111" borderId="0" xfId="30282" applyFont="1" applyFill="1" applyAlignment="1">
      <alignment horizontal="left"/>
    </xf>
    <xf numFmtId="0" fontId="97" fillId="0" borderId="0" xfId="11" applyFont="1" applyAlignment="1">
      <alignment horizontal="center" wrapText="1"/>
    </xf>
    <xf numFmtId="6" fontId="20" fillId="0" borderId="0" xfId="0" applyNumberFormat="1" applyFont="1"/>
    <xf numFmtId="5" fontId="20" fillId="111" borderId="0" xfId="4" applyNumberFormat="1" applyFont="1" applyFill="1"/>
    <xf numFmtId="0" fontId="20" fillId="113" borderId="0" xfId="0" applyFont="1" applyFill="1" applyAlignment="1">
      <alignment horizontal="center"/>
    </xf>
    <xf numFmtId="0" fontId="0" fillId="0" borderId="42" xfId="0" applyBorder="1"/>
    <xf numFmtId="5" fontId="2" fillId="0" borderId="42" xfId="4" applyNumberFormat="1" applyFont="1" applyFill="1" applyBorder="1"/>
    <xf numFmtId="0" fontId="97" fillId="0" borderId="46" xfId="0" applyFont="1" applyBorder="1" applyAlignment="1">
      <alignment horizontal="center" vertical="center" wrapText="1"/>
    </xf>
    <xf numFmtId="0" fontId="97" fillId="0" borderId="46" xfId="0" applyFont="1" applyBorder="1" applyAlignment="1">
      <alignment horizontal="center" vertical="center"/>
    </xf>
    <xf numFmtId="164" fontId="97" fillId="0" borderId="46" xfId="0" applyNumberFormat="1" applyFont="1" applyBorder="1" applyAlignment="1">
      <alignment horizontal="center" vertical="center" wrapText="1"/>
    </xf>
    <xf numFmtId="169" fontId="97" fillId="0" borderId="46" xfId="0" applyNumberFormat="1" applyFont="1" applyBorder="1" applyAlignment="1">
      <alignment horizontal="center" vertical="center" wrapText="1"/>
    </xf>
    <xf numFmtId="0" fontId="20" fillId="0" borderId="42" xfId="0" applyFont="1" applyBorder="1"/>
    <xf numFmtId="0" fontId="97" fillId="0" borderId="42" xfId="0" applyFont="1" applyBorder="1" applyAlignment="1">
      <alignment horizontal="center" vertical="center" wrapText="1"/>
    </xf>
    <xf numFmtId="5" fontId="97" fillId="0" borderId="42" xfId="8" applyNumberFormat="1" applyFont="1" applyBorder="1"/>
    <xf numFmtId="0" fontId="97" fillId="0" borderId="42" xfId="0" applyFont="1" applyBorder="1"/>
    <xf numFmtId="9" fontId="97" fillId="0" borderId="42" xfId="1" applyFont="1" applyBorder="1"/>
    <xf numFmtId="0" fontId="97" fillId="0" borderId="42" xfId="6" applyFont="1" applyBorder="1" applyAlignment="1">
      <alignment horizontal="left"/>
    </xf>
    <xf numFmtId="0" fontId="2" fillId="113" borderId="46" xfId="0" applyFont="1" applyFill="1" applyBorder="1" applyAlignment="1">
      <alignment horizontal="center"/>
    </xf>
    <xf numFmtId="0" fontId="2" fillId="0" borderId="46" xfId="0" applyFont="1" applyBorder="1" applyAlignment="1">
      <alignment horizontal="center" wrapText="1"/>
    </xf>
    <xf numFmtId="37" fontId="5" fillId="0" borderId="41" xfId="0" applyNumberFormat="1" applyFont="1" applyBorder="1" applyAlignment="1" applyProtection="1">
      <alignment horizontal="left"/>
      <protection locked="0"/>
    </xf>
    <xf numFmtId="37" fontId="0" fillId="113" borderId="42" xfId="0" applyNumberFormat="1" applyFill="1" applyBorder="1"/>
    <xf numFmtId="37" fontId="0" fillId="0" borderId="42" xfId="4" applyNumberFormat="1" applyFont="1" applyFill="1" applyBorder="1"/>
    <xf numFmtId="0" fontId="2" fillId="0" borderId="46" xfId="0" applyFont="1" applyBorder="1" applyAlignment="1">
      <alignment horizontal="right"/>
    </xf>
    <xf numFmtId="37" fontId="0" fillId="0" borderId="46" xfId="0" applyNumberFormat="1" applyBorder="1" applyAlignment="1">
      <alignment horizontal="center"/>
    </xf>
    <xf numFmtId="5" fontId="0" fillId="0" borderId="46" xfId="0" applyNumberFormat="1" applyBorder="1" applyAlignment="1">
      <alignment horizontal="right"/>
    </xf>
    <xf numFmtId="5" fontId="0" fillId="0" borderId="42" xfId="8" applyNumberFormat="1" applyFont="1" applyBorder="1"/>
    <xf numFmtId="5" fontId="20" fillId="0" borderId="42" xfId="0" applyNumberFormat="1" applyFont="1" applyBorder="1" applyAlignment="1">
      <alignment horizontal="right"/>
    </xf>
    <xf numFmtId="5" fontId="97" fillId="0" borderId="42" xfId="9" applyNumberFormat="1" applyFont="1" applyBorder="1" applyAlignment="1">
      <alignment horizontal="right"/>
    </xf>
    <xf numFmtId="5" fontId="20" fillId="0" borderId="42" xfId="0" applyNumberFormat="1" applyFont="1" applyBorder="1"/>
    <xf numFmtId="5" fontId="20" fillId="0" borderId="42" xfId="9" applyNumberFormat="1" applyFont="1" applyBorder="1"/>
    <xf numFmtId="164" fontId="20" fillId="0" borderId="42" xfId="9" applyNumberFormat="1" applyFont="1" applyBorder="1"/>
    <xf numFmtId="164" fontId="20" fillId="0" borderId="42" xfId="9" applyNumberFormat="1" applyFont="1" applyFill="1" applyBorder="1"/>
    <xf numFmtId="5" fontId="20" fillId="0" borderId="42" xfId="9" applyNumberFormat="1" applyFont="1" applyFill="1" applyBorder="1"/>
    <xf numFmtId="10" fontId="2" fillId="0" borderId="42" xfId="0" applyNumberFormat="1" applyFont="1" applyBorder="1"/>
    <xf numFmtId="0" fontId="97" fillId="113" borderId="0" xfId="0" applyFont="1" applyFill="1" applyAlignment="1">
      <alignment horizontal="left" vertical="center"/>
    </xf>
    <xf numFmtId="6" fontId="20" fillId="114" borderId="0" xfId="0" applyNumberFormat="1" applyFont="1" applyFill="1"/>
    <xf numFmtId="6" fontId="97" fillId="114" borderId="0" xfId="0" applyNumberFormat="1" applyFont="1" applyFill="1"/>
    <xf numFmtId="5" fontId="20" fillId="114" borderId="0" xfId="0" applyNumberFormat="1" applyFont="1" applyFill="1"/>
    <xf numFmtId="0" fontId="20" fillId="114" borderId="0" xfId="0" applyFont="1" applyFill="1"/>
    <xf numFmtId="5" fontId="111" fillId="111" borderId="0" xfId="47" applyNumberFormat="1" applyFont="1" applyFill="1"/>
    <xf numFmtId="166" fontId="20" fillId="0" borderId="0" xfId="8" applyNumberFormat="1" applyFont="1" applyFill="1" applyAlignment="1">
      <alignment horizontal="left"/>
    </xf>
    <xf numFmtId="5" fontId="20" fillId="111" borderId="32" xfId="4" applyNumberFormat="1" applyFont="1" applyFill="1" applyBorder="1"/>
    <xf numFmtId="37" fontId="99" fillId="0" borderId="0" xfId="31683" applyNumberFormat="1" applyFont="1"/>
    <xf numFmtId="5" fontId="20" fillId="111" borderId="33" xfId="0" applyNumberFormat="1" applyFont="1" applyFill="1" applyBorder="1"/>
    <xf numFmtId="5" fontId="20" fillId="111" borderId="0" xfId="9" applyNumberFormat="1" applyFont="1" applyFill="1" applyBorder="1"/>
    <xf numFmtId="5" fontId="20" fillId="111" borderId="0" xfId="9" applyNumberFormat="1" applyFont="1" applyFill="1"/>
    <xf numFmtId="5" fontId="20" fillId="113" borderId="38" xfId="0" applyNumberFormat="1" applyFont="1" applyFill="1" applyBorder="1" applyAlignment="1">
      <alignment horizontal="right"/>
    </xf>
    <xf numFmtId="5" fontId="20" fillId="113" borderId="39" xfId="0" applyNumberFormat="1" applyFont="1" applyFill="1" applyBorder="1" applyAlignment="1">
      <alignment horizontal="right"/>
    </xf>
    <xf numFmtId="37" fontId="20" fillId="113" borderId="38" xfId="0" applyNumberFormat="1" applyFont="1" applyFill="1" applyBorder="1" applyAlignment="1">
      <alignment horizontal="center"/>
    </xf>
    <xf numFmtId="37" fontId="20" fillId="113" borderId="39" xfId="0" applyNumberFormat="1" applyFont="1" applyFill="1" applyBorder="1" applyAlignment="1">
      <alignment horizontal="center"/>
    </xf>
    <xf numFmtId="37" fontId="20" fillId="113" borderId="0" xfId="0" applyNumberFormat="1" applyFont="1" applyFill="1" applyAlignment="1">
      <alignment horizontal="center"/>
    </xf>
    <xf numFmtId="37" fontId="20" fillId="113" borderId="37" xfId="0" applyNumberFormat="1" applyFont="1" applyFill="1" applyBorder="1" applyAlignment="1">
      <alignment horizontal="center"/>
    </xf>
    <xf numFmtId="5" fontId="20" fillId="111" borderId="32" xfId="31689" applyNumberFormat="1" applyFont="1" applyFill="1" applyBorder="1"/>
    <xf numFmtId="5" fontId="20" fillId="111" borderId="0" xfId="31689" applyNumberFormat="1" applyFont="1" applyFill="1"/>
    <xf numFmtId="5" fontId="20" fillId="111" borderId="0" xfId="31689" applyNumberFormat="1" applyFont="1" applyFill="1" applyBorder="1"/>
    <xf numFmtId="44" fontId="0" fillId="113" borderId="32" xfId="2" applyFont="1" applyFill="1" applyBorder="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43" xfId="0" applyBorder="1" applyAlignment="1">
      <alignment horizontal="left" wrapText="1"/>
    </xf>
    <xf numFmtId="0" fontId="0" fillId="0" borderId="34" xfId="0" applyBorder="1" applyAlignment="1">
      <alignment horizontal="left" wrapText="1"/>
    </xf>
    <xf numFmtId="0" fontId="0" fillId="0" borderId="0" xfId="0" applyAlignment="1">
      <alignment horizontal="left" wrapText="1"/>
    </xf>
    <xf numFmtId="37" fontId="44" fillId="0" borderId="0" xfId="0" applyNumberFormat="1" applyFont="1" applyAlignment="1" applyProtection="1">
      <alignment horizontal="left" wrapText="1"/>
      <protection locked="0"/>
    </xf>
    <xf numFmtId="0" fontId="2" fillId="0" borderId="0" xfId="0" applyFont="1" applyAlignment="1">
      <alignment horizontal="left" wrapText="1"/>
    </xf>
    <xf numFmtId="0" fontId="2" fillId="0" borderId="32" xfId="0" applyFont="1" applyBorder="1" applyAlignment="1">
      <alignment horizontal="center"/>
    </xf>
    <xf numFmtId="0" fontId="20" fillId="0" borderId="0" xfId="0" applyFont="1" applyAlignment="1">
      <alignment horizontal="left" wrapText="1"/>
    </xf>
    <xf numFmtId="37" fontId="6" fillId="0" borderId="0" xfId="0" applyNumberFormat="1" applyFont="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Alignment="1">
      <alignment horizontal="left" wrapText="1"/>
    </xf>
    <xf numFmtId="37" fontId="109" fillId="0" borderId="0" xfId="0" applyNumberFormat="1" applyFont="1" applyAlignment="1" applyProtection="1">
      <alignment horizontal="left" wrapText="1"/>
      <protection locked="0"/>
    </xf>
    <xf numFmtId="0" fontId="2" fillId="113" borderId="47" xfId="0" applyFont="1" applyFill="1" applyBorder="1" applyAlignment="1">
      <alignment horizontal="center" wrapText="1"/>
    </xf>
    <xf numFmtId="0" fontId="2" fillId="113" borderId="45"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0"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198" fontId="0"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32" xfId="24911" applyFont="1" applyBorder="1" applyAlignment="1">
      <alignment horizontal="center"/>
    </xf>
    <xf numFmtId="0" fontId="110" fillId="0" borderId="44" xfId="0" applyFont="1" applyBorder="1" applyAlignment="1">
      <alignment horizontal="center" vertical="center" wrapText="1"/>
    </xf>
    <xf numFmtId="37" fontId="97" fillId="0" borderId="44" xfId="31683" applyNumberFormat="1" applyFont="1" applyBorder="1" applyAlignment="1">
      <alignment horizontal="center"/>
    </xf>
    <xf numFmtId="0" fontId="5" fillId="0" borderId="0" xfId="31688" applyFont="1" applyAlignment="1">
      <alignment horizontal="left" wrapText="1"/>
    </xf>
    <xf numFmtId="0" fontId="2" fillId="0" borderId="47" xfId="0" applyFont="1" applyBorder="1" applyAlignment="1">
      <alignment horizontal="center"/>
    </xf>
    <xf numFmtId="0" fontId="2" fillId="0" borderId="44" xfId="0" applyFont="1" applyBorder="1" applyAlignment="1">
      <alignment horizontal="center"/>
    </xf>
    <xf numFmtId="0" fontId="2" fillId="0" borderId="45" xfId="0" applyFont="1" applyBorder="1" applyAlignment="1">
      <alignment horizontal="center"/>
    </xf>
    <xf numFmtId="0" fontId="2" fillId="0" borderId="46" xfId="0" applyFont="1" applyBorder="1" applyAlignment="1">
      <alignment horizontal="center"/>
    </xf>
    <xf numFmtId="0" fontId="2" fillId="0" borderId="48" xfId="0" applyFont="1" applyBorder="1" applyAlignment="1">
      <alignment horizontal="center"/>
    </xf>
    <xf numFmtId="0" fontId="2" fillId="0" borderId="40" xfId="0" applyFont="1" applyBorder="1" applyAlignment="1">
      <alignment horizontal="right"/>
    </xf>
    <xf numFmtId="0" fontId="2" fillId="0" borderId="37" xfId="0" applyFont="1" applyBorder="1" applyAlignment="1">
      <alignment horizontal="center" wrapText="1"/>
    </xf>
    <xf numFmtId="0" fontId="2" fillId="0" borderId="39" xfId="0" applyFont="1" applyBorder="1" applyAlignment="1">
      <alignment horizontal="center" wrapText="1"/>
    </xf>
    <xf numFmtId="0" fontId="2" fillId="0" borderId="47" xfId="0" applyFont="1" applyBorder="1" applyAlignment="1">
      <alignment horizontal="center" wrapText="1"/>
    </xf>
    <xf numFmtId="0" fontId="2" fillId="0" borderId="44" xfId="0" applyFont="1" applyBorder="1" applyAlignment="1">
      <alignment horizontal="center" wrapText="1"/>
    </xf>
    <xf numFmtId="0" fontId="2" fillId="0" borderId="45" xfId="0" applyFont="1" applyBorder="1" applyAlignment="1">
      <alignment horizontal="center" wrapText="1"/>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6">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tabSelected="1" view="pageBreakPreview" zoomScaleNormal="100" zoomScaleSheetLayoutView="100" workbookViewId="0">
      <selection activeCell="P39" sqref="P39"/>
    </sheetView>
  </sheetViews>
  <sheetFormatPr defaultRowHeight="15"/>
  <sheetData>
    <row r="5" spans="1:7" ht="20.25">
      <c r="A5" s="728"/>
      <c r="B5" s="728"/>
      <c r="C5" s="728"/>
      <c r="D5" s="728"/>
      <c r="E5" s="728"/>
      <c r="F5" s="728"/>
    </row>
    <row r="6" spans="1:7" ht="20.25">
      <c r="A6" s="728"/>
      <c r="B6" s="728"/>
      <c r="C6" s="728"/>
      <c r="D6" s="728"/>
      <c r="E6" s="728"/>
      <c r="F6" s="728"/>
    </row>
    <row r="7" spans="1:7" ht="20.25">
      <c r="A7" s="728"/>
      <c r="B7" s="728"/>
      <c r="C7" s="728"/>
      <c r="D7" s="728"/>
      <c r="E7" s="728"/>
      <c r="F7" s="728"/>
    </row>
    <row r="8" spans="1:7" ht="20.25">
      <c r="A8" s="49"/>
      <c r="B8" s="49"/>
      <c r="C8" s="49"/>
      <c r="D8" s="49"/>
      <c r="E8" s="49"/>
      <c r="F8" s="49"/>
    </row>
    <row r="9" spans="1:7">
      <c r="A9" s="48"/>
      <c r="B9" s="48"/>
      <c r="C9" s="48"/>
      <c r="D9" s="48"/>
      <c r="E9" s="48"/>
      <c r="F9" s="48"/>
    </row>
    <row r="10" spans="1:7" ht="18.75">
      <c r="A10" s="729" t="s">
        <v>0</v>
      </c>
      <c r="B10" s="729"/>
      <c r="C10" s="729"/>
      <c r="D10" s="729"/>
      <c r="E10" s="729"/>
      <c r="F10" s="729"/>
      <c r="G10" s="729"/>
    </row>
    <row r="11" spans="1:7" ht="18.75">
      <c r="A11" s="729" t="s">
        <v>1</v>
      </c>
      <c r="B11" s="729"/>
      <c r="C11" s="729"/>
      <c r="D11" s="729"/>
      <c r="E11" s="729"/>
      <c r="F11" s="729"/>
      <c r="G11" s="729"/>
    </row>
    <row r="12" spans="1:7" ht="18.75">
      <c r="A12" s="50"/>
      <c r="B12" s="50"/>
      <c r="C12" s="50"/>
      <c r="D12" s="50"/>
      <c r="E12" s="50"/>
      <c r="F12" s="50"/>
    </row>
    <row r="13" spans="1:7" ht="18.75">
      <c r="A13" s="729" t="s">
        <v>2</v>
      </c>
      <c r="B13" s="729"/>
      <c r="C13" s="729"/>
      <c r="D13" s="729"/>
      <c r="E13" s="729"/>
      <c r="F13" s="729"/>
      <c r="G13" s="729"/>
    </row>
    <row r="14" spans="1:7" ht="18.75">
      <c r="A14" s="729" t="s">
        <v>3</v>
      </c>
      <c r="B14" s="729"/>
      <c r="C14" s="729"/>
      <c r="D14" s="729"/>
      <c r="E14" s="729"/>
      <c r="F14" s="729"/>
      <c r="G14" s="729"/>
    </row>
    <row r="15" spans="1:7" ht="20.25">
      <c r="A15" s="728"/>
      <c r="B15" s="728"/>
      <c r="C15" s="728"/>
      <c r="D15" s="728"/>
      <c r="E15" s="728"/>
      <c r="F15" s="728"/>
    </row>
    <row r="16" spans="1:7">
      <c r="A16" s="48"/>
      <c r="B16" s="48"/>
      <c r="C16" s="48"/>
      <c r="D16" s="48"/>
      <c r="E16" s="48"/>
      <c r="F16" s="48"/>
    </row>
    <row r="17" spans="1:6">
      <c r="A17" s="48"/>
      <c r="B17" s="48"/>
      <c r="C17" s="48"/>
      <c r="D17" s="48"/>
      <c r="E17" s="48"/>
      <c r="F17" s="48"/>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landscape" r:id="rId1"/>
  <headerFooter>
    <oddHeader xml:space="preserve">&amp;C&amp;"-,Bold"Pacific Gas and Electric Company
Formula Rate Model
Schedule &amp;A&amp;R&amp;8Docket No. ER20-2878-000, et al.- Annual Update RY2025
&amp;F
</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tabSelected="1" view="pageBreakPreview" topLeftCell="A14" zoomScaleNormal="100" zoomScaleSheetLayoutView="100" zoomScalePageLayoutView="70" workbookViewId="0">
      <pane xSplit="2" topLeftCell="C1" activePane="topRight" state="frozen"/>
      <selection activeCell="P39" sqref="P39"/>
      <selection pane="topRight" activeCell="P39" sqref="P39"/>
    </sheetView>
  </sheetViews>
  <sheetFormatPr defaultColWidth="9.140625" defaultRowHeight="15"/>
  <cols>
    <col min="1" max="1" width="5.42578125" customWidth="1"/>
    <col min="2" max="2" width="16.85546875" style="8" customWidth="1"/>
    <col min="3" max="3" width="50.5703125" style="8" bestFit="1" customWidth="1"/>
    <col min="4" max="4" width="21.42578125" style="8" customWidth="1"/>
    <col min="5" max="5" width="22.42578125" style="8" customWidth="1"/>
    <col min="6" max="7" width="23.85546875" style="8" customWidth="1"/>
    <col min="8" max="8" width="39.140625" style="8" bestFit="1" customWidth="1"/>
    <col min="9" max="9" width="5.42578125" customWidth="1"/>
  </cols>
  <sheetData>
    <row r="1" spans="1:9">
      <c r="B1" s="105" t="s">
        <v>601</v>
      </c>
      <c r="E1" s="101"/>
      <c r="G1" s="86"/>
      <c r="H1" s="6" t="str">
        <f>CONCATENATE("Prior Year: ",'1-DRR'!$K$2)</f>
        <v>Prior Year: 2023</v>
      </c>
    </row>
    <row r="2" spans="1:9">
      <c r="B2" s="78" t="s">
        <v>122</v>
      </c>
      <c r="C2" s="78"/>
      <c r="G2" s="86"/>
      <c r="H2" s="86"/>
    </row>
    <row r="4" spans="1:9">
      <c r="B4" s="79" t="s">
        <v>602</v>
      </c>
      <c r="C4" s="103"/>
      <c r="D4" s="103"/>
      <c r="E4" s="102"/>
      <c r="F4" s="102"/>
      <c r="G4" s="102"/>
      <c r="H4" s="102"/>
    </row>
    <row r="5" spans="1:9">
      <c r="B5" t="s">
        <v>603</v>
      </c>
      <c r="C5"/>
      <c r="D5"/>
      <c r="E5"/>
      <c r="F5"/>
      <c r="G5"/>
      <c r="H5"/>
    </row>
    <row r="6" spans="1:9">
      <c r="B6"/>
      <c r="C6"/>
      <c r="D6"/>
      <c r="E6"/>
      <c r="F6"/>
      <c r="G6"/>
      <c r="H6"/>
    </row>
    <row r="7" spans="1:9">
      <c r="D7" s="83" t="s">
        <v>124</v>
      </c>
      <c r="E7" s="83" t="s">
        <v>125</v>
      </c>
      <c r="F7" s="83" t="s">
        <v>126</v>
      </c>
      <c r="G7" s="83" t="s">
        <v>127</v>
      </c>
      <c r="H7" s="83" t="s">
        <v>419</v>
      </c>
    </row>
    <row r="8" spans="1:9">
      <c r="A8" s="104"/>
      <c r="B8" s="104"/>
      <c r="C8" s="104"/>
      <c r="D8" s="104"/>
      <c r="E8" s="104"/>
      <c r="F8" s="104" t="s">
        <v>103</v>
      </c>
      <c r="G8" s="104" t="s">
        <v>604</v>
      </c>
      <c r="H8" s="104"/>
      <c r="I8" s="104"/>
    </row>
    <row r="9" spans="1:9">
      <c r="A9" s="104"/>
      <c r="B9" s="104"/>
      <c r="C9" s="104"/>
      <c r="D9" s="104"/>
      <c r="E9" s="104"/>
      <c r="F9" s="104" t="s">
        <v>424</v>
      </c>
      <c r="G9" s="104"/>
      <c r="H9" s="104"/>
      <c r="I9" s="104"/>
    </row>
    <row r="10" spans="1:9">
      <c r="B10" s="105"/>
      <c r="C10" s="105"/>
      <c r="D10" s="91" t="s">
        <v>605</v>
      </c>
      <c r="E10" s="91"/>
      <c r="F10" s="91"/>
      <c r="G10" s="84" t="s">
        <v>606</v>
      </c>
      <c r="H10" s="4"/>
    </row>
    <row r="11" spans="1:9">
      <c r="A11" s="80" t="s">
        <v>92</v>
      </c>
      <c r="B11" s="80" t="s">
        <v>607</v>
      </c>
      <c r="C11" s="80" t="s">
        <v>608</v>
      </c>
      <c r="D11" s="80" t="s">
        <v>138</v>
      </c>
      <c r="E11" s="80" t="s">
        <v>609</v>
      </c>
      <c r="F11" s="80" t="s">
        <v>610</v>
      </c>
      <c r="G11" s="80" t="s">
        <v>138</v>
      </c>
      <c r="H11" s="3" t="s">
        <v>611</v>
      </c>
      <c r="I11" s="80" t="str">
        <f t="shared" ref="I11:I27" si="0">A11</f>
        <v>Line</v>
      </c>
    </row>
    <row r="12" spans="1:9">
      <c r="A12" s="91">
        <v>100</v>
      </c>
      <c r="B12" s="18">
        <v>360</v>
      </c>
      <c r="C12" s="106" t="s">
        <v>612</v>
      </c>
      <c r="D12" s="270">
        <v>184569824.62</v>
      </c>
      <c r="E12" s="369" t="s">
        <v>613</v>
      </c>
      <c r="F12" s="270">
        <v>-34031.220000007153</v>
      </c>
      <c r="G12" s="121">
        <f>D12+F12</f>
        <v>184535793.40000001</v>
      </c>
      <c r="H12" s="712" t="s">
        <v>614</v>
      </c>
      <c r="I12" s="91">
        <f t="shared" si="0"/>
        <v>100</v>
      </c>
    </row>
    <row r="13" spans="1:9">
      <c r="A13" s="91">
        <f t="shared" ref="A13:A27" si="1">A12+1</f>
        <v>101</v>
      </c>
      <c r="B13" s="18">
        <v>361</v>
      </c>
      <c r="C13" s="106" t="s">
        <v>615</v>
      </c>
      <c r="D13" s="270">
        <v>333161585.57999998</v>
      </c>
      <c r="E13" s="369" t="s">
        <v>616</v>
      </c>
      <c r="F13" s="270">
        <v>-2.1899999976158142</v>
      </c>
      <c r="G13" s="121">
        <f t="shared" ref="G13:G26" si="2">D13+F13</f>
        <v>333161583.38999999</v>
      </c>
      <c r="H13" s="712" t="s">
        <v>617</v>
      </c>
      <c r="I13" s="91">
        <f t="shared" si="0"/>
        <v>101</v>
      </c>
    </row>
    <row r="14" spans="1:9">
      <c r="A14" s="91">
        <f t="shared" si="1"/>
        <v>102</v>
      </c>
      <c r="B14" s="18">
        <v>362</v>
      </c>
      <c r="C14" s="106" t="s">
        <v>618</v>
      </c>
      <c r="D14" s="270">
        <v>4497464443.0699997</v>
      </c>
      <c r="E14" s="369" t="s">
        <v>619</v>
      </c>
      <c r="F14" s="270">
        <v>641932.27999973297</v>
      </c>
      <c r="G14" s="121">
        <f t="shared" si="2"/>
        <v>4498106375.3499994</v>
      </c>
      <c r="H14" s="712" t="s">
        <v>620</v>
      </c>
      <c r="I14" s="91">
        <f t="shared" si="0"/>
        <v>102</v>
      </c>
    </row>
    <row r="15" spans="1:9">
      <c r="A15" s="91">
        <f t="shared" si="1"/>
        <v>103</v>
      </c>
      <c r="B15" s="18">
        <v>363</v>
      </c>
      <c r="C15" t="s">
        <v>621</v>
      </c>
      <c r="D15" s="270">
        <v>30390068</v>
      </c>
      <c r="E15" s="369" t="s">
        <v>622</v>
      </c>
      <c r="F15" s="270">
        <v>-0.51999999955296516</v>
      </c>
      <c r="G15" s="121">
        <f t="shared" si="2"/>
        <v>30390067.48</v>
      </c>
      <c r="H15" s="712" t="s">
        <v>623</v>
      </c>
      <c r="I15" s="91">
        <f t="shared" si="0"/>
        <v>103</v>
      </c>
    </row>
    <row r="16" spans="1:9">
      <c r="A16" s="91">
        <f t="shared" si="1"/>
        <v>104</v>
      </c>
      <c r="B16" s="18">
        <v>364</v>
      </c>
      <c r="C16" t="s">
        <v>624</v>
      </c>
      <c r="D16" s="270">
        <v>9271266964.1300011</v>
      </c>
      <c r="E16" s="369" t="s">
        <v>625</v>
      </c>
      <c r="F16" s="270">
        <v>-496109951.43000042</v>
      </c>
      <c r="G16" s="121">
        <f t="shared" si="2"/>
        <v>8775157012.7000008</v>
      </c>
      <c r="H16" s="712" t="s">
        <v>626</v>
      </c>
      <c r="I16" s="91">
        <f t="shared" si="0"/>
        <v>104</v>
      </c>
    </row>
    <row r="17" spans="1:9">
      <c r="A17" s="91">
        <f t="shared" si="1"/>
        <v>105</v>
      </c>
      <c r="B17" s="18">
        <v>365</v>
      </c>
      <c r="C17" t="s">
        <v>627</v>
      </c>
      <c r="D17" s="270">
        <v>6452937764.8199997</v>
      </c>
      <c r="E17" s="369" t="s">
        <v>628</v>
      </c>
      <c r="F17" s="270">
        <v>-439086302.44000006</v>
      </c>
      <c r="G17" s="121">
        <f t="shared" si="2"/>
        <v>6013851462.3799992</v>
      </c>
      <c r="H17" s="712" t="s">
        <v>629</v>
      </c>
      <c r="I17" s="91">
        <f t="shared" si="0"/>
        <v>105</v>
      </c>
    </row>
    <row r="18" spans="1:9">
      <c r="A18" s="91">
        <f t="shared" si="1"/>
        <v>106</v>
      </c>
      <c r="B18" s="18">
        <v>366</v>
      </c>
      <c r="C18" t="s">
        <v>630</v>
      </c>
      <c r="D18" s="270">
        <v>4485694597.9200001</v>
      </c>
      <c r="E18" s="369" t="s">
        <v>631</v>
      </c>
      <c r="F18" s="270">
        <v>-244503078.91999942</v>
      </c>
      <c r="G18" s="121">
        <f t="shared" si="2"/>
        <v>4241191519.0000005</v>
      </c>
      <c r="H18" s="712" t="s">
        <v>632</v>
      </c>
      <c r="I18" s="91">
        <f t="shared" si="0"/>
        <v>106</v>
      </c>
    </row>
    <row r="19" spans="1:9">
      <c r="A19" s="91">
        <f t="shared" si="1"/>
        <v>107</v>
      </c>
      <c r="B19" s="18">
        <v>367</v>
      </c>
      <c r="C19" t="s">
        <v>633</v>
      </c>
      <c r="D19" s="270">
        <v>7215882339.3800001</v>
      </c>
      <c r="E19" s="369" t="s">
        <v>634</v>
      </c>
      <c r="F19" s="270">
        <v>-294004341.32000017</v>
      </c>
      <c r="G19" s="121">
        <f t="shared" si="2"/>
        <v>6921877998.0599995</v>
      </c>
      <c r="H19" s="712" t="s">
        <v>635</v>
      </c>
      <c r="I19" s="91">
        <f t="shared" si="0"/>
        <v>107</v>
      </c>
    </row>
    <row r="20" spans="1:9">
      <c r="A20" s="91">
        <f t="shared" si="1"/>
        <v>108</v>
      </c>
      <c r="B20" s="18">
        <v>368</v>
      </c>
      <c r="C20" t="s">
        <v>636</v>
      </c>
      <c r="D20" s="270">
        <v>6450253213.6200008</v>
      </c>
      <c r="E20" s="369" t="s">
        <v>637</v>
      </c>
      <c r="F20" s="270">
        <v>-119512905.65000084</v>
      </c>
      <c r="G20" s="121">
        <f t="shared" si="2"/>
        <v>6330740307.9700003</v>
      </c>
      <c r="H20" s="712" t="s">
        <v>638</v>
      </c>
      <c r="I20" s="91">
        <f t="shared" si="0"/>
        <v>108</v>
      </c>
    </row>
    <row r="21" spans="1:9">
      <c r="A21" s="91">
        <f t="shared" si="1"/>
        <v>109</v>
      </c>
      <c r="B21" s="18">
        <v>369</v>
      </c>
      <c r="C21" t="s">
        <v>639</v>
      </c>
      <c r="D21" s="270">
        <v>4391689974.6700001</v>
      </c>
      <c r="E21" s="369" t="s">
        <v>640</v>
      </c>
      <c r="F21" s="270">
        <v>-26563282.190000497</v>
      </c>
      <c r="G21" s="121">
        <f t="shared" si="2"/>
        <v>4365126692.4799995</v>
      </c>
      <c r="H21" s="712" t="s">
        <v>641</v>
      </c>
      <c r="I21" s="91">
        <f t="shared" si="0"/>
        <v>109</v>
      </c>
    </row>
    <row r="22" spans="1:9">
      <c r="A22" s="91">
        <f t="shared" si="1"/>
        <v>110</v>
      </c>
      <c r="B22" s="18">
        <v>370</v>
      </c>
      <c r="C22" t="s">
        <v>642</v>
      </c>
      <c r="D22" s="270">
        <v>1503225561.4300001</v>
      </c>
      <c r="E22" s="369" t="s">
        <v>643</v>
      </c>
      <c r="F22" s="270">
        <v>-4040537.9399999334</v>
      </c>
      <c r="G22" s="121">
        <f t="shared" si="2"/>
        <v>1499185023.4900002</v>
      </c>
      <c r="H22" s="712" t="s">
        <v>644</v>
      </c>
      <c r="I22" s="91">
        <f t="shared" si="0"/>
        <v>110</v>
      </c>
    </row>
    <row r="23" spans="1:9">
      <c r="A23" s="91">
        <f t="shared" si="1"/>
        <v>111</v>
      </c>
      <c r="B23" s="18">
        <v>371</v>
      </c>
      <c r="C23" t="s">
        <v>645</v>
      </c>
      <c r="D23" s="270">
        <v>46486375</v>
      </c>
      <c r="E23" s="369" t="s">
        <v>646</v>
      </c>
      <c r="F23" s="270">
        <v>-0.13000000268220901</v>
      </c>
      <c r="G23" s="121">
        <f t="shared" si="2"/>
        <v>46486374.869999997</v>
      </c>
      <c r="H23" s="712" t="s">
        <v>647</v>
      </c>
      <c r="I23" s="91">
        <f t="shared" si="0"/>
        <v>111</v>
      </c>
    </row>
    <row r="24" spans="1:9">
      <c r="A24" s="91">
        <f t="shared" si="1"/>
        <v>112</v>
      </c>
      <c r="B24" s="18">
        <v>372</v>
      </c>
      <c r="C24" t="s">
        <v>648</v>
      </c>
      <c r="D24" s="270">
        <v>895448</v>
      </c>
      <c r="E24" s="369" t="s">
        <v>649</v>
      </c>
      <c r="F24" s="270">
        <v>-0.16000000003259629</v>
      </c>
      <c r="G24" s="121">
        <f t="shared" si="2"/>
        <v>895447.84</v>
      </c>
      <c r="H24" s="712" t="s">
        <v>650</v>
      </c>
      <c r="I24" s="91">
        <f t="shared" si="0"/>
        <v>112</v>
      </c>
    </row>
    <row r="25" spans="1:9">
      <c r="A25" s="91">
        <f t="shared" si="1"/>
        <v>113</v>
      </c>
      <c r="B25" s="18">
        <v>373</v>
      </c>
      <c r="C25" t="s">
        <v>651</v>
      </c>
      <c r="D25" s="270">
        <v>329669596.28000003</v>
      </c>
      <c r="E25" s="369" t="s">
        <v>652</v>
      </c>
      <c r="F25" s="270">
        <v>-323113.12000001187</v>
      </c>
      <c r="G25" s="121">
        <f t="shared" si="2"/>
        <v>329346483.16000003</v>
      </c>
      <c r="H25" s="712" t="s">
        <v>653</v>
      </c>
      <c r="I25" s="91">
        <f t="shared" si="0"/>
        <v>113</v>
      </c>
    </row>
    <row r="26" spans="1:9">
      <c r="A26" s="91">
        <f t="shared" si="1"/>
        <v>114</v>
      </c>
      <c r="B26" s="18">
        <v>374</v>
      </c>
      <c r="C26" t="s">
        <v>654</v>
      </c>
      <c r="D26" s="270">
        <v>0</v>
      </c>
      <c r="E26" s="369" t="s">
        <v>655</v>
      </c>
      <c r="F26" s="121">
        <f>-D26</f>
        <v>0</v>
      </c>
      <c r="G26" s="121">
        <f t="shared" si="2"/>
        <v>0</v>
      </c>
      <c r="H26" s="369"/>
      <c r="I26" s="91">
        <f t="shared" si="0"/>
        <v>114</v>
      </c>
    </row>
    <row r="27" spans="1:9">
      <c r="A27" s="91">
        <f t="shared" si="1"/>
        <v>115</v>
      </c>
      <c r="B27" s="683"/>
      <c r="C27" s="684" t="s">
        <v>656</v>
      </c>
      <c r="D27" s="685">
        <f>SUM(D12:D26)</f>
        <v>45193587756.519997</v>
      </c>
      <c r="E27" s="686"/>
      <c r="F27" s="685">
        <f>SUM(F12:F26)</f>
        <v>-1623535614.9500017</v>
      </c>
      <c r="G27" s="685">
        <f>SUM(G12:G26)</f>
        <v>43570052141.569992</v>
      </c>
      <c r="H27" s="685"/>
      <c r="I27" s="91">
        <f t="shared" si="0"/>
        <v>115</v>
      </c>
    </row>
    <row r="28" spans="1:9">
      <c r="A28" s="100"/>
      <c r="B28" s="100"/>
      <c r="C28" s="100"/>
      <c r="D28" s="104"/>
      <c r="E28" s="100"/>
      <c r="F28" s="100"/>
      <c r="G28" s="104"/>
      <c r="H28" s="104"/>
      <c r="I28" s="100"/>
    </row>
    <row r="30" spans="1:9">
      <c r="B30" s="79" t="s">
        <v>657</v>
      </c>
      <c r="C30" s="103"/>
      <c r="D30" s="103"/>
      <c r="E30" s="102"/>
      <c r="F30" s="102"/>
      <c r="G30" s="102"/>
      <c r="H30" s="102"/>
    </row>
    <row r="31" spans="1:9">
      <c r="B31"/>
      <c r="C31"/>
      <c r="D31"/>
      <c r="E31"/>
      <c r="F31"/>
      <c r="G31"/>
      <c r="H31"/>
    </row>
    <row r="32" spans="1:9">
      <c r="D32" s="83" t="s">
        <v>124</v>
      </c>
      <c r="E32" s="83" t="s">
        <v>125</v>
      </c>
      <c r="F32" s="83" t="s">
        <v>126</v>
      </c>
      <c r="G32" s="83" t="s">
        <v>127</v>
      </c>
      <c r="H32" s="83" t="s">
        <v>419</v>
      </c>
    </row>
    <row r="33" spans="1:9">
      <c r="B33"/>
      <c r="C33"/>
      <c r="D33" s="21" t="s">
        <v>658</v>
      </c>
      <c r="E33" s="21" t="s">
        <v>425</v>
      </c>
      <c r="F33" s="21" t="s">
        <v>425</v>
      </c>
      <c r="G33" s="21" t="s">
        <v>425</v>
      </c>
      <c r="H33" s="21" t="s">
        <v>425</v>
      </c>
    </row>
    <row r="34" spans="1:9">
      <c r="B34"/>
      <c r="C34"/>
      <c r="D34"/>
      <c r="E34"/>
      <c r="F34"/>
      <c r="G34"/>
      <c r="H34"/>
    </row>
    <row r="35" spans="1:9">
      <c r="B35"/>
      <c r="C35"/>
      <c r="D35" s="84" t="s">
        <v>659</v>
      </c>
      <c r="E35" s="84" t="s">
        <v>433</v>
      </c>
      <c r="F35" s="84" t="s">
        <v>461</v>
      </c>
      <c r="G35" s="84" t="s">
        <v>660</v>
      </c>
      <c r="H35" s="84" t="s">
        <v>660</v>
      </c>
      <c r="I35" s="8"/>
    </row>
    <row r="36" spans="1:9">
      <c r="A36" s="80" t="s">
        <v>92</v>
      </c>
      <c r="B36" s="80" t="s">
        <v>607</v>
      </c>
      <c r="C36" s="80" t="s">
        <v>608</v>
      </c>
      <c r="D36" s="80" t="s">
        <v>661</v>
      </c>
      <c r="E36" s="80" t="s">
        <v>660</v>
      </c>
      <c r="F36" s="80" t="s">
        <v>660</v>
      </c>
      <c r="G36" s="80" t="s">
        <v>642</v>
      </c>
      <c r="H36" s="80" t="s">
        <v>662</v>
      </c>
      <c r="I36" s="80" t="str">
        <f t="shared" ref="I36:I51" si="3">A36</f>
        <v>Line</v>
      </c>
    </row>
    <row r="37" spans="1:9">
      <c r="A37" s="91">
        <v>200</v>
      </c>
      <c r="B37" s="18">
        <v>360</v>
      </c>
      <c r="C37" s="106" t="s">
        <v>663</v>
      </c>
      <c r="D37" s="529">
        <f>G12</f>
        <v>184535793.40000001</v>
      </c>
      <c r="E37" s="530" cm="1">
        <f t="array" ref="E37">SUM(E62:E74/(SUM(E62:F74)))</f>
        <v>0.50303766581000775</v>
      </c>
      <c r="F37" s="530">
        <f>1-E37</f>
        <v>0.49696233418999225</v>
      </c>
      <c r="G37" s="530"/>
      <c r="H37" s="530"/>
      <c r="I37" s="91">
        <f t="shared" si="3"/>
        <v>200</v>
      </c>
    </row>
    <row r="38" spans="1:9">
      <c r="A38" s="91">
        <f t="shared" ref="A38:A51" si="4">A37+1</f>
        <v>201</v>
      </c>
      <c r="B38" s="18">
        <v>361</v>
      </c>
      <c r="C38" s="106" t="s">
        <v>615</v>
      </c>
      <c r="D38" s="121">
        <f t="shared" ref="D38:D50" si="5">G13</f>
        <v>333161583.38999999</v>
      </c>
      <c r="E38" s="393">
        <v>1</v>
      </c>
      <c r="F38" s="393"/>
      <c r="G38" s="393"/>
      <c r="H38" s="393"/>
      <c r="I38" s="91">
        <f t="shared" si="3"/>
        <v>201</v>
      </c>
    </row>
    <row r="39" spans="1:9">
      <c r="A39" s="91">
        <f t="shared" si="4"/>
        <v>202</v>
      </c>
      <c r="B39" s="18">
        <v>362</v>
      </c>
      <c r="C39" s="106" t="s">
        <v>618</v>
      </c>
      <c r="D39" s="121">
        <f t="shared" si="5"/>
        <v>4498106375.3499994</v>
      </c>
      <c r="E39" s="393">
        <v>1</v>
      </c>
      <c r="F39" s="393"/>
      <c r="G39" s="393"/>
      <c r="H39" s="393"/>
      <c r="I39" s="91">
        <f t="shared" si="3"/>
        <v>202</v>
      </c>
    </row>
    <row r="40" spans="1:9">
      <c r="A40" s="91">
        <f t="shared" si="4"/>
        <v>203</v>
      </c>
      <c r="B40" s="18">
        <v>363</v>
      </c>
      <c r="C40" s="8" t="s">
        <v>621</v>
      </c>
      <c r="D40" s="121">
        <f t="shared" si="5"/>
        <v>30390067.48</v>
      </c>
      <c r="E40" s="393">
        <v>1</v>
      </c>
      <c r="F40" s="393"/>
      <c r="G40" s="393"/>
      <c r="H40" s="393"/>
      <c r="I40" s="91">
        <f t="shared" si="3"/>
        <v>203</v>
      </c>
    </row>
    <row r="41" spans="1:9">
      <c r="A41" s="91">
        <f t="shared" si="4"/>
        <v>204</v>
      </c>
      <c r="B41" s="18">
        <v>364</v>
      </c>
      <c r="C41" s="8" t="s">
        <v>664</v>
      </c>
      <c r="D41" s="121">
        <f t="shared" si="5"/>
        <v>8775157012.7000008</v>
      </c>
      <c r="E41" s="393">
        <v>0.78519935265558338</v>
      </c>
      <c r="F41" s="393">
        <v>0.21480064734441665</v>
      </c>
      <c r="G41" s="393"/>
      <c r="H41" s="393"/>
      <c r="I41" s="91">
        <f t="shared" si="3"/>
        <v>204</v>
      </c>
    </row>
    <row r="42" spans="1:9">
      <c r="A42" s="91">
        <f t="shared" si="4"/>
        <v>205</v>
      </c>
      <c r="B42" s="18">
        <v>365</v>
      </c>
      <c r="C42" s="8" t="s">
        <v>665</v>
      </c>
      <c r="D42" s="121">
        <f t="shared" si="5"/>
        <v>6013851462.3799992</v>
      </c>
      <c r="E42" s="393">
        <v>0.78519935265558338</v>
      </c>
      <c r="F42" s="393">
        <v>0.21480064734441665</v>
      </c>
      <c r="G42" s="393"/>
      <c r="H42" s="393"/>
      <c r="I42" s="91">
        <f t="shared" si="3"/>
        <v>205</v>
      </c>
    </row>
    <row r="43" spans="1:9">
      <c r="A43" s="91">
        <f t="shared" si="4"/>
        <v>206</v>
      </c>
      <c r="B43" s="18">
        <v>366</v>
      </c>
      <c r="C43" s="8" t="s">
        <v>666</v>
      </c>
      <c r="D43" s="121">
        <f t="shared" si="5"/>
        <v>4241191519.0000005</v>
      </c>
      <c r="E43" s="393">
        <v>0.39477635584698251</v>
      </c>
      <c r="F43" s="393">
        <v>0.60522364415301755</v>
      </c>
      <c r="G43" s="393"/>
      <c r="H43" s="393"/>
      <c r="I43" s="91">
        <f t="shared" si="3"/>
        <v>206</v>
      </c>
    </row>
    <row r="44" spans="1:9">
      <c r="A44" s="91">
        <f t="shared" si="4"/>
        <v>207</v>
      </c>
      <c r="B44" s="18">
        <v>367</v>
      </c>
      <c r="C44" s="8" t="s">
        <v>667</v>
      </c>
      <c r="D44" s="121">
        <f t="shared" si="5"/>
        <v>6921877998.0599995</v>
      </c>
      <c r="E44" s="393">
        <v>0.39477635584698251</v>
      </c>
      <c r="F44" s="393">
        <v>0.60522364415301755</v>
      </c>
      <c r="G44" s="393"/>
      <c r="H44" s="393"/>
      <c r="I44" s="91">
        <f t="shared" si="3"/>
        <v>207</v>
      </c>
    </row>
    <row r="45" spans="1:9">
      <c r="A45" s="91">
        <f t="shared" si="4"/>
        <v>208</v>
      </c>
      <c r="B45" s="18">
        <v>368</v>
      </c>
      <c r="C45" t="s">
        <v>636</v>
      </c>
      <c r="D45" s="121">
        <f t="shared" si="5"/>
        <v>6330740307.9700003</v>
      </c>
      <c r="E45" s="393"/>
      <c r="F45" s="393">
        <v>1</v>
      </c>
      <c r="G45" s="393"/>
      <c r="H45" s="393"/>
      <c r="I45" s="91">
        <f t="shared" si="3"/>
        <v>208</v>
      </c>
    </row>
    <row r="46" spans="1:9">
      <c r="A46" s="91">
        <f t="shared" si="4"/>
        <v>209</v>
      </c>
      <c r="B46" s="18">
        <v>369</v>
      </c>
      <c r="C46" t="s">
        <v>639</v>
      </c>
      <c r="D46" s="121">
        <f t="shared" si="5"/>
        <v>4365126692.4799995</v>
      </c>
      <c r="E46" s="393"/>
      <c r="F46" s="393">
        <v>1</v>
      </c>
      <c r="G46" s="393"/>
      <c r="H46" s="393"/>
      <c r="I46" s="91">
        <f t="shared" si="3"/>
        <v>209</v>
      </c>
    </row>
    <row r="47" spans="1:9">
      <c r="A47" s="91">
        <f t="shared" si="4"/>
        <v>210</v>
      </c>
      <c r="B47" s="18">
        <v>370</v>
      </c>
      <c r="C47" t="s">
        <v>642</v>
      </c>
      <c r="D47" s="121">
        <f t="shared" si="5"/>
        <v>1499185023.4900002</v>
      </c>
      <c r="E47" s="393"/>
      <c r="F47" s="393"/>
      <c r="G47" s="393">
        <v>1</v>
      </c>
      <c r="H47" s="393"/>
      <c r="I47" s="91">
        <f t="shared" si="3"/>
        <v>210</v>
      </c>
    </row>
    <row r="48" spans="1:9">
      <c r="A48" s="91">
        <f t="shared" si="4"/>
        <v>211</v>
      </c>
      <c r="B48" s="18">
        <v>371</v>
      </c>
      <c r="C48" t="s">
        <v>645</v>
      </c>
      <c r="D48" s="121">
        <f t="shared" si="5"/>
        <v>46486374.869999997</v>
      </c>
      <c r="E48" s="393"/>
      <c r="F48" s="393"/>
      <c r="G48" s="393">
        <v>1</v>
      </c>
      <c r="H48" s="393"/>
      <c r="I48" s="91">
        <f t="shared" si="3"/>
        <v>211</v>
      </c>
    </row>
    <row r="49" spans="1:9">
      <c r="A49" s="91">
        <f t="shared" si="4"/>
        <v>212</v>
      </c>
      <c r="B49" s="18">
        <v>372</v>
      </c>
      <c r="C49" t="s">
        <v>648</v>
      </c>
      <c r="D49" s="121">
        <f t="shared" si="5"/>
        <v>895447.84</v>
      </c>
      <c r="E49" s="393"/>
      <c r="F49" s="393"/>
      <c r="G49" s="393">
        <v>1</v>
      </c>
      <c r="H49" s="393"/>
      <c r="I49" s="91">
        <f t="shared" si="3"/>
        <v>212</v>
      </c>
    </row>
    <row r="50" spans="1:9">
      <c r="A50" s="91">
        <f t="shared" si="4"/>
        <v>213</v>
      </c>
      <c r="B50" s="18">
        <v>373</v>
      </c>
      <c r="C50" t="s">
        <v>651</v>
      </c>
      <c r="D50" s="121">
        <f t="shared" si="5"/>
        <v>329346483.16000003</v>
      </c>
      <c r="E50" s="393"/>
      <c r="F50" s="393"/>
      <c r="G50" s="393"/>
      <c r="H50" s="393">
        <v>1</v>
      </c>
      <c r="I50" s="91">
        <f t="shared" si="3"/>
        <v>213</v>
      </c>
    </row>
    <row r="51" spans="1:9">
      <c r="A51" s="91">
        <f t="shared" si="4"/>
        <v>214</v>
      </c>
      <c r="B51" s="683"/>
      <c r="C51" s="684" t="s">
        <v>656</v>
      </c>
      <c r="D51" s="685">
        <f>SUM(D37:D50)</f>
        <v>43570052141.569992</v>
      </c>
      <c r="E51" s="687"/>
      <c r="F51" s="687"/>
      <c r="G51" s="687"/>
      <c r="H51" s="687"/>
      <c r="I51" s="91">
        <f t="shared" si="3"/>
        <v>214</v>
      </c>
    </row>
    <row r="52" spans="1:9">
      <c r="B52"/>
      <c r="C52"/>
      <c r="D52" s="392"/>
      <c r="E52" s="394"/>
      <c r="F52" s="395"/>
      <c r="G52" s="395"/>
      <c r="H52" s="395"/>
      <c r="I52" s="8"/>
    </row>
    <row r="53" spans="1:9">
      <c r="B53"/>
      <c r="C53"/>
      <c r="D53" s="392"/>
      <c r="E53" s="394"/>
      <c r="F53" s="395"/>
      <c r="G53" s="395"/>
      <c r="H53" s="395"/>
      <c r="I53" s="8"/>
    </row>
    <row r="54" spans="1:9">
      <c r="B54" s="79" t="s">
        <v>668</v>
      </c>
      <c r="C54" s="103"/>
      <c r="D54" s="103"/>
      <c r="E54" s="102"/>
      <c r="F54" s="102"/>
      <c r="G54" s="102"/>
      <c r="H54" s="102"/>
    </row>
    <row r="55" spans="1:9">
      <c r="B55"/>
      <c r="C55"/>
      <c r="D55"/>
      <c r="E55"/>
      <c r="F55"/>
      <c r="G55"/>
      <c r="H55"/>
    </row>
    <row r="56" spans="1:9">
      <c r="D56" s="83" t="s">
        <v>124</v>
      </c>
      <c r="E56" s="83" t="s">
        <v>125</v>
      </c>
      <c r="F56" s="83" t="s">
        <v>126</v>
      </c>
      <c r="G56" s="83" t="s">
        <v>127</v>
      </c>
      <c r="H56" s="83" t="s">
        <v>419</v>
      </c>
    </row>
    <row r="57" spans="1:9">
      <c r="B57"/>
      <c r="C57"/>
      <c r="D57" s="21" t="s">
        <v>658</v>
      </c>
      <c r="E57" s="21" t="s">
        <v>669</v>
      </c>
      <c r="F57" s="21" t="s">
        <v>670</v>
      </c>
      <c r="G57" s="21" t="s">
        <v>671</v>
      </c>
      <c r="H57" s="21" t="s">
        <v>672</v>
      </c>
    </row>
    <row r="58" spans="1:9">
      <c r="B58"/>
      <c r="C58"/>
      <c r="D58"/>
      <c r="E58"/>
      <c r="F58"/>
      <c r="G58"/>
      <c r="H58"/>
    </row>
    <row r="59" spans="1:9">
      <c r="B59"/>
      <c r="C59"/>
      <c r="D59" s="84" t="s">
        <v>659</v>
      </c>
      <c r="E59" s="84" t="s">
        <v>433</v>
      </c>
      <c r="F59" s="84" t="s">
        <v>461</v>
      </c>
      <c r="G59" s="84" t="s">
        <v>660</v>
      </c>
      <c r="H59" s="84" t="s">
        <v>660</v>
      </c>
      <c r="I59" s="8"/>
    </row>
    <row r="60" spans="1:9">
      <c r="A60" s="80" t="s">
        <v>92</v>
      </c>
      <c r="B60" s="80" t="s">
        <v>607</v>
      </c>
      <c r="C60" s="80" t="s">
        <v>608</v>
      </c>
      <c r="D60" s="80" t="s">
        <v>661</v>
      </c>
      <c r="E60" s="80" t="s">
        <v>660</v>
      </c>
      <c r="F60" s="80" t="s">
        <v>660</v>
      </c>
      <c r="G60" s="80" t="s">
        <v>642</v>
      </c>
      <c r="H60" s="80" t="s">
        <v>662</v>
      </c>
      <c r="I60" s="80" t="str">
        <f t="shared" ref="I60:I75" si="6">A60</f>
        <v>Line</v>
      </c>
    </row>
    <row r="61" spans="1:9" s="8" customFormat="1">
      <c r="A61" s="91">
        <v>300</v>
      </c>
      <c r="B61" s="18">
        <v>360</v>
      </c>
      <c r="C61" s="106" t="s">
        <v>612</v>
      </c>
      <c r="D61" s="121">
        <f>G12</f>
        <v>184535793.40000001</v>
      </c>
      <c r="E61" s="121">
        <f>$D61*E37</f>
        <v>92828454.770333841</v>
      </c>
      <c r="F61" s="121">
        <f t="shared" ref="F61:H61" si="7">$D61*F37</f>
        <v>91707338.629666165</v>
      </c>
      <c r="G61" s="121">
        <f t="shared" si="7"/>
        <v>0</v>
      </c>
      <c r="H61" s="121">
        <f t="shared" si="7"/>
        <v>0</v>
      </c>
      <c r="I61" s="91">
        <f t="shared" si="6"/>
        <v>300</v>
      </c>
    </row>
    <row r="62" spans="1:9">
      <c r="A62" s="91">
        <f t="shared" ref="A62:A75" si="8">A61+1</f>
        <v>301</v>
      </c>
      <c r="B62" s="18">
        <v>361</v>
      </c>
      <c r="C62" s="106" t="s">
        <v>615</v>
      </c>
      <c r="D62" s="121">
        <f t="shared" ref="D62:D74" si="9">G13</f>
        <v>333161583.38999999</v>
      </c>
      <c r="E62" s="121">
        <f t="shared" ref="E62:H74" si="10">$D62*E38</f>
        <v>333161583.38999999</v>
      </c>
      <c r="F62" s="121">
        <f t="shared" si="10"/>
        <v>0</v>
      </c>
      <c r="G62" s="121">
        <f t="shared" si="10"/>
        <v>0</v>
      </c>
      <c r="H62" s="121">
        <f t="shared" si="10"/>
        <v>0</v>
      </c>
      <c r="I62" s="91">
        <f t="shared" si="6"/>
        <v>301</v>
      </c>
    </row>
    <row r="63" spans="1:9">
      <c r="A63" s="91">
        <f t="shared" si="8"/>
        <v>302</v>
      </c>
      <c r="B63" s="18">
        <v>362</v>
      </c>
      <c r="C63" s="106" t="s">
        <v>618</v>
      </c>
      <c r="D63" s="121">
        <f t="shared" si="9"/>
        <v>4498106375.3499994</v>
      </c>
      <c r="E63" s="121">
        <f t="shared" si="10"/>
        <v>4498106375.3499994</v>
      </c>
      <c r="F63" s="121">
        <f t="shared" si="10"/>
        <v>0</v>
      </c>
      <c r="G63" s="121">
        <f t="shared" si="10"/>
        <v>0</v>
      </c>
      <c r="H63" s="121">
        <f t="shared" si="10"/>
        <v>0</v>
      </c>
      <c r="I63" s="91">
        <f t="shared" si="6"/>
        <v>302</v>
      </c>
    </row>
    <row r="64" spans="1:9">
      <c r="A64" s="91">
        <f t="shared" si="8"/>
        <v>303</v>
      </c>
      <c r="B64" s="18">
        <v>363</v>
      </c>
      <c r="C64" t="s">
        <v>621</v>
      </c>
      <c r="D64" s="121">
        <f t="shared" si="9"/>
        <v>30390067.48</v>
      </c>
      <c r="E64" s="121">
        <f t="shared" si="10"/>
        <v>30390067.48</v>
      </c>
      <c r="F64" s="121">
        <f t="shared" si="10"/>
        <v>0</v>
      </c>
      <c r="G64" s="121">
        <f t="shared" si="10"/>
        <v>0</v>
      </c>
      <c r="H64" s="121">
        <f t="shared" si="10"/>
        <v>0</v>
      </c>
      <c r="I64" s="91">
        <f t="shared" si="6"/>
        <v>303</v>
      </c>
    </row>
    <row r="65" spans="1:9">
      <c r="A65" s="91">
        <f t="shared" si="8"/>
        <v>304</v>
      </c>
      <c r="B65" s="18">
        <v>364</v>
      </c>
      <c r="C65" t="s">
        <v>624</v>
      </c>
      <c r="D65" s="121">
        <f t="shared" si="9"/>
        <v>8775157012.7000008</v>
      </c>
      <c r="E65" s="121">
        <f t="shared" si="10"/>
        <v>6890247605.823144</v>
      </c>
      <c r="F65" s="121">
        <f t="shared" si="10"/>
        <v>1884909406.8768575</v>
      </c>
      <c r="G65" s="121">
        <f t="shared" si="10"/>
        <v>0</v>
      </c>
      <c r="H65" s="121">
        <f t="shared" si="10"/>
        <v>0</v>
      </c>
      <c r="I65" s="91">
        <f t="shared" si="6"/>
        <v>304</v>
      </c>
    </row>
    <row r="66" spans="1:9">
      <c r="A66" s="91">
        <f t="shared" si="8"/>
        <v>305</v>
      </c>
      <c r="B66" s="18">
        <v>365</v>
      </c>
      <c r="C66" t="s">
        <v>627</v>
      </c>
      <c r="D66" s="121">
        <f t="shared" si="9"/>
        <v>6013851462.3799992</v>
      </c>
      <c r="E66" s="121">
        <f t="shared" si="10"/>
        <v>4722072275.2276087</v>
      </c>
      <c r="F66" s="121">
        <f t="shared" si="10"/>
        <v>1291779187.1523905</v>
      </c>
      <c r="G66" s="121">
        <f t="shared" si="10"/>
        <v>0</v>
      </c>
      <c r="H66" s="121">
        <f t="shared" si="10"/>
        <v>0</v>
      </c>
      <c r="I66" s="91">
        <f t="shared" si="6"/>
        <v>305</v>
      </c>
    </row>
    <row r="67" spans="1:9">
      <c r="A67" s="91">
        <f t="shared" si="8"/>
        <v>306</v>
      </c>
      <c r="B67" s="18">
        <v>366</v>
      </c>
      <c r="C67" t="s">
        <v>630</v>
      </c>
      <c r="D67" s="121">
        <f t="shared" si="9"/>
        <v>4241191519.0000005</v>
      </c>
      <c r="E67" s="121">
        <f t="shared" si="10"/>
        <v>1674322132.3199484</v>
      </c>
      <c r="F67" s="121">
        <f t="shared" si="10"/>
        <v>2566869386.6800523</v>
      </c>
      <c r="G67" s="121">
        <f t="shared" si="10"/>
        <v>0</v>
      </c>
      <c r="H67" s="121">
        <f t="shared" si="10"/>
        <v>0</v>
      </c>
      <c r="I67" s="91">
        <f t="shared" si="6"/>
        <v>306</v>
      </c>
    </row>
    <row r="68" spans="1:9">
      <c r="A68" s="91">
        <f t="shared" si="8"/>
        <v>307</v>
      </c>
      <c r="B68" s="18">
        <v>367</v>
      </c>
      <c r="C68" t="s">
        <v>633</v>
      </c>
      <c r="D68" s="121">
        <f t="shared" si="9"/>
        <v>6921877998.0599995</v>
      </c>
      <c r="E68" s="121">
        <f t="shared" si="10"/>
        <v>2732593771.6915331</v>
      </c>
      <c r="F68" s="121">
        <f t="shared" si="10"/>
        <v>4189284226.3684664</v>
      </c>
      <c r="G68" s="121">
        <f t="shared" si="10"/>
        <v>0</v>
      </c>
      <c r="H68" s="121">
        <f t="shared" si="10"/>
        <v>0</v>
      </c>
      <c r="I68" s="91">
        <f t="shared" si="6"/>
        <v>307</v>
      </c>
    </row>
    <row r="69" spans="1:9">
      <c r="A69" s="91">
        <f t="shared" si="8"/>
        <v>308</v>
      </c>
      <c r="B69" s="18">
        <v>368</v>
      </c>
      <c r="C69" t="s">
        <v>636</v>
      </c>
      <c r="D69" s="121">
        <f t="shared" si="9"/>
        <v>6330740307.9700003</v>
      </c>
      <c r="E69" s="121">
        <f t="shared" si="10"/>
        <v>0</v>
      </c>
      <c r="F69" s="121">
        <f t="shared" si="10"/>
        <v>6330740307.9700003</v>
      </c>
      <c r="G69" s="121">
        <f t="shared" si="10"/>
        <v>0</v>
      </c>
      <c r="H69" s="121">
        <f t="shared" si="10"/>
        <v>0</v>
      </c>
      <c r="I69" s="91">
        <f t="shared" si="6"/>
        <v>308</v>
      </c>
    </row>
    <row r="70" spans="1:9">
      <c r="A70" s="91">
        <f t="shared" si="8"/>
        <v>309</v>
      </c>
      <c r="B70" s="18">
        <v>369</v>
      </c>
      <c r="C70" t="s">
        <v>639</v>
      </c>
      <c r="D70" s="121">
        <f t="shared" si="9"/>
        <v>4365126692.4799995</v>
      </c>
      <c r="E70" s="121">
        <f t="shared" si="10"/>
        <v>0</v>
      </c>
      <c r="F70" s="121">
        <f t="shared" si="10"/>
        <v>4365126692.4799995</v>
      </c>
      <c r="G70" s="121">
        <f t="shared" si="10"/>
        <v>0</v>
      </c>
      <c r="H70" s="121">
        <f t="shared" si="10"/>
        <v>0</v>
      </c>
      <c r="I70" s="91">
        <f t="shared" si="6"/>
        <v>309</v>
      </c>
    </row>
    <row r="71" spans="1:9">
      <c r="A71" s="91">
        <f t="shared" si="8"/>
        <v>310</v>
      </c>
      <c r="B71" s="18">
        <v>370</v>
      </c>
      <c r="C71" t="s">
        <v>642</v>
      </c>
      <c r="D71" s="121">
        <f t="shared" si="9"/>
        <v>1499185023.4900002</v>
      </c>
      <c r="E71" s="121">
        <f t="shared" si="10"/>
        <v>0</v>
      </c>
      <c r="F71" s="121">
        <f t="shared" si="10"/>
        <v>0</v>
      </c>
      <c r="G71" s="121">
        <f t="shared" si="10"/>
        <v>1499185023.4900002</v>
      </c>
      <c r="H71" s="121">
        <f t="shared" si="10"/>
        <v>0</v>
      </c>
      <c r="I71" s="91">
        <f t="shared" si="6"/>
        <v>310</v>
      </c>
    </row>
    <row r="72" spans="1:9">
      <c r="A72" s="91">
        <f t="shared" si="8"/>
        <v>311</v>
      </c>
      <c r="B72" s="18">
        <v>371</v>
      </c>
      <c r="C72" t="s">
        <v>645</v>
      </c>
      <c r="D72" s="121">
        <f t="shared" si="9"/>
        <v>46486374.869999997</v>
      </c>
      <c r="E72" s="121">
        <f t="shared" si="10"/>
        <v>0</v>
      </c>
      <c r="F72" s="121">
        <f t="shared" si="10"/>
        <v>0</v>
      </c>
      <c r="G72" s="121">
        <f t="shared" si="10"/>
        <v>46486374.869999997</v>
      </c>
      <c r="H72" s="121">
        <f t="shared" si="10"/>
        <v>0</v>
      </c>
      <c r="I72" s="91">
        <f t="shared" si="6"/>
        <v>311</v>
      </c>
    </row>
    <row r="73" spans="1:9">
      <c r="A73" s="91">
        <f t="shared" si="8"/>
        <v>312</v>
      </c>
      <c r="B73" s="18">
        <v>372</v>
      </c>
      <c r="C73" t="s">
        <v>648</v>
      </c>
      <c r="D73" s="121">
        <f t="shared" si="9"/>
        <v>895447.84</v>
      </c>
      <c r="E73" s="121">
        <f t="shared" si="10"/>
        <v>0</v>
      </c>
      <c r="F73" s="121">
        <f t="shared" si="10"/>
        <v>0</v>
      </c>
      <c r="G73" s="121">
        <f t="shared" si="10"/>
        <v>895447.84</v>
      </c>
      <c r="H73" s="121">
        <f t="shared" si="10"/>
        <v>0</v>
      </c>
      <c r="I73" s="91">
        <f t="shared" si="6"/>
        <v>312</v>
      </c>
    </row>
    <row r="74" spans="1:9">
      <c r="A74" s="91">
        <f t="shared" si="8"/>
        <v>313</v>
      </c>
      <c r="B74" s="18">
        <v>373</v>
      </c>
      <c r="C74" t="s">
        <v>651</v>
      </c>
      <c r="D74" s="121">
        <f t="shared" si="9"/>
        <v>329346483.16000003</v>
      </c>
      <c r="E74" s="121">
        <f t="shared" si="10"/>
        <v>0</v>
      </c>
      <c r="F74" s="121">
        <f t="shared" si="10"/>
        <v>0</v>
      </c>
      <c r="G74" s="121">
        <f t="shared" si="10"/>
        <v>0</v>
      </c>
      <c r="H74" s="121">
        <f t="shared" si="10"/>
        <v>329346483.16000003</v>
      </c>
      <c r="I74" s="91">
        <f t="shared" si="6"/>
        <v>313</v>
      </c>
    </row>
    <row r="75" spans="1:9">
      <c r="A75" s="91">
        <f t="shared" si="8"/>
        <v>314</v>
      </c>
      <c r="B75" s="683"/>
      <c r="C75" s="684" t="s">
        <v>656</v>
      </c>
      <c r="D75" s="685">
        <f>SUM(D61:D74)</f>
        <v>43570052141.569992</v>
      </c>
      <c r="E75" s="685">
        <f t="shared" ref="E75:H75" si="11">SUM(E61:E74)</f>
        <v>20973722266.052567</v>
      </c>
      <c r="F75" s="685">
        <f t="shared" si="11"/>
        <v>20720416546.157433</v>
      </c>
      <c r="G75" s="685">
        <f t="shared" si="11"/>
        <v>1546566846.2</v>
      </c>
      <c r="H75" s="685">
        <f t="shared" si="11"/>
        <v>329346483.16000003</v>
      </c>
      <c r="I75" s="91">
        <f t="shared" si="6"/>
        <v>314</v>
      </c>
    </row>
    <row r="76" spans="1:9">
      <c r="B76"/>
      <c r="G76" s="18" t="s">
        <v>426</v>
      </c>
      <c r="H76" s="18" t="s">
        <v>427</v>
      </c>
      <c r="I76" s="8"/>
    </row>
    <row r="77" spans="1:9">
      <c r="B77"/>
      <c r="I77" s="8"/>
    </row>
    <row r="78" spans="1:9">
      <c r="B78" s="79" t="s">
        <v>673</v>
      </c>
      <c r="C78" s="103"/>
      <c r="D78" s="103"/>
      <c r="E78" s="102"/>
      <c r="F78" s="102"/>
      <c r="G78" s="102"/>
      <c r="H78" s="102"/>
    </row>
    <row r="79" spans="1:9">
      <c r="B79"/>
      <c r="C79"/>
      <c r="D79"/>
      <c r="E79"/>
      <c r="F79"/>
      <c r="G79"/>
      <c r="H79"/>
    </row>
    <row r="80" spans="1:9">
      <c r="E80" s="83" t="s">
        <v>124</v>
      </c>
      <c r="F80" s="83" t="s">
        <v>125</v>
      </c>
      <c r="G80" s="83" t="s">
        <v>126</v>
      </c>
      <c r="H80" s="83" t="s">
        <v>127</v>
      </c>
    </row>
    <row r="81" spans="1:9" ht="30">
      <c r="B81"/>
      <c r="C81"/>
      <c r="E81" s="133" t="s">
        <v>674</v>
      </c>
      <c r="F81" s="133" t="s">
        <v>675</v>
      </c>
      <c r="G81" s="133" t="s">
        <v>676</v>
      </c>
      <c r="H81" s="133" t="s">
        <v>677</v>
      </c>
    </row>
    <row r="82" spans="1:9">
      <c r="B82"/>
      <c r="C82"/>
      <c r="E82"/>
      <c r="F82"/>
      <c r="G82"/>
      <c r="H82"/>
    </row>
    <row r="83" spans="1:9">
      <c r="B83"/>
      <c r="C83"/>
      <c r="E83" s="84" t="s">
        <v>433</v>
      </c>
      <c r="F83" s="84" t="s">
        <v>461</v>
      </c>
      <c r="G83" s="84" t="s">
        <v>660</v>
      </c>
      <c r="H83" s="84" t="s">
        <v>660</v>
      </c>
      <c r="I83" s="8"/>
    </row>
    <row r="84" spans="1:9">
      <c r="A84" s="80" t="s">
        <v>92</v>
      </c>
      <c r="B84" s="80" t="s">
        <v>440</v>
      </c>
      <c r="C84" s="80" t="s">
        <v>7</v>
      </c>
      <c r="E84" s="80" t="s">
        <v>660</v>
      </c>
      <c r="F84" s="80" t="s">
        <v>660</v>
      </c>
      <c r="G84" s="80" t="s">
        <v>642</v>
      </c>
      <c r="H84" s="80" t="s">
        <v>662</v>
      </c>
      <c r="I84" s="80" t="str">
        <f t="shared" ref="I84:I85" si="12">A84</f>
        <v>Line</v>
      </c>
    </row>
    <row r="85" spans="1:9">
      <c r="A85" s="91">
        <v>400</v>
      </c>
      <c r="B85" s="140">
        <f>'1-DRR'!$K$2</f>
        <v>2023</v>
      </c>
      <c r="C85" s="18" t="s">
        <v>678</v>
      </c>
      <c r="E85" s="231">
        <f>E75/$D$75</f>
        <v>0.48137932444752873</v>
      </c>
      <c r="F85" s="231">
        <f>F75/$D$75</f>
        <v>0.47556556689057011</v>
      </c>
      <c r="G85" s="231">
        <f>G75/$D$75</f>
        <v>3.5496098126640237E-2</v>
      </c>
      <c r="H85" s="231">
        <f>H75/$D$75</f>
        <v>7.5590105352610314E-3</v>
      </c>
      <c r="I85" s="91">
        <f t="shared" si="12"/>
        <v>400</v>
      </c>
    </row>
    <row r="86" spans="1:9">
      <c r="A86" s="91"/>
      <c r="B86" s="18"/>
      <c r="C86" s="106"/>
      <c r="D86" s="121"/>
      <c r="E86" s="396"/>
      <c r="F86" s="459"/>
      <c r="G86" s="121"/>
      <c r="H86" s="121"/>
      <c r="I86" s="91"/>
    </row>
    <row r="87" spans="1:9">
      <c r="B87" s="7" t="s">
        <v>597</v>
      </c>
    </row>
    <row r="88" spans="1:9">
      <c r="B88" s="737" t="s">
        <v>1854</v>
      </c>
      <c r="C88" s="737"/>
      <c r="D88" s="737"/>
      <c r="E88" s="737"/>
      <c r="F88" s="737"/>
      <c r="G88" s="737"/>
      <c r="H88" s="737"/>
    </row>
    <row r="89" spans="1:9">
      <c r="B89" s="737" t="s">
        <v>679</v>
      </c>
      <c r="C89" s="737"/>
      <c r="D89" s="737"/>
      <c r="E89" s="737"/>
      <c r="F89" s="737"/>
      <c r="G89" s="737"/>
      <c r="H89" s="737"/>
    </row>
    <row r="90" spans="1:9">
      <c r="B90" s="737" t="s">
        <v>1855</v>
      </c>
      <c r="C90" s="737"/>
      <c r="D90" s="737"/>
      <c r="E90" s="737"/>
      <c r="F90" s="737"/>
      <c r="G90" s="737"/>
      <c r="H90" s="737"/>
    </row>
    <row r="91" spans="1:9">
      <c r="B91" s="737" t="s">
        <v>680</v>
      </c>
      <c r="C91" s="737"/>
      <c r="D91" s="737"/>
      <c r="E91" s="737"/>
      <c r="F91" s="737"/>
      <c r="G91" s="737"/>
      <c r="H91" s="737"/>
    </row>
    <row r="92" spans="1:9">
      <c r="B92" s="737" t="s">
        <v>681</v>
      </c>
      <c r="C92" s="737"/>
      <c r="D92" s="737"/>
      <c r="E92" s="737"/>
      <c r="F92" s="737"/>
      <c r="G92" s="737"/>
      <c r="H92" s="737"/>
    </row>
    <row r="93" spans="1:9">
      <c r="B93" s="737" t="s">
        <v>682</v>
      </c>
      <c r="C93" s="737"/>
      <c r="D93" s="737"/>
      <c r="E93" s="737"/>
      <c r="F93" s="737"/>
      <c r="G93" s="737"/>
      <c r="H93" s="737"/>
    </row>
    <row r="94" spans="1:9">
      <c r="B94" s="737" t="s">
        <v>683</v>
      </c>
      <c r="C94" s="737"/>
      <c r="D94" s="737"/>
      <c r="E94" s="737"/>
      <c r="F94" s="737"/>
      <c r="G94" s="737"/>
      <c r="H94" s="737"/>
    </row>
    <row r="95" spans="1:9">
      <c r="B95" s="8" t="s">
        <v>684</v>
      </c>
    </row>
  </sheetData>
  <mergeCells count="7">
    <mergeCell ref="B94:H94"/>
    <mergeCell ref="B93:H93"/>
    <mergeCell ref="B88:H88"/>
    <mergeCell ref="B89:H89"/>
    <mergeCell ref="B90:H90"/>
    <mergeCell ref="B91:H91"/>
    <mergeCell ref="B92:H92"/>
  </mergeCells>
  <printOptions horizontalCentered="1"/>
  <pageMargins left="1" right="1" top="1" bottom="1" header="0.5" footer="0.5"/>
  <pageSetup scale="54" fitToHeight="0" orientation="landscape" r:id="rId1"/>
  <headerFooter>
    <oddHeader xml:space="preserve">&amp;C&amp;"-,Bold"Pacific Gas and Electric Company
Formula Rate Model
Schedule &amp;A&amp;R&amp;8Docket No. ER20-2878-000, et al.- Annual Update RY2025
&amp;F
</oddHeader>
  </headerFooter>
  <rowBreaks count="1" manualBreakCount="1">
    <brk id="53" max="8" man="1"/>
  </rowBreaks>
  <customProperties>
    <customPr name="_pios_id" r:id="rId2"/>
    <customPr name="EpmWorksheetKeyString_GUID" r:id="rId3"/>
  </customProperties>
  <ignoredErrors>
    <ignoredError sqref="F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G138"/>
  <sheetViews>
    <sheetView tabSelected="1" view="pageBreakPreview" topLeftCell="I17" zoomScaleNormal="89" zoomScaleSheetLayoutView="100" zoomScalePageLayoutView="70" workbookViewId="0">
      <selection activeCell="P39" sqref="P39"/>
    </sheetView>
  </sheetViews>
  <sheetFormatPr defaultColWidth="8.85546875" defaultRowHeight="15"/>
  <cols>
    <col min="1" max="1" width="4.5703125" style="21" bestFit="1" customWidth="1"/>
    <col min="2" max="2" width="14" customWidth="1"/>
    <col min="3" max="3" width="14.42578125" customWidth="1"/>
    <col min="4" max="4" width="22.5703125" customWidth="1"/>
    <col min="5" max="5" width="22.85546875" customWidth="1"/>
    <col min="6" max="29" width="20.42578125" customWidth="1"/>
    <col min="30" max="30" width="4.5703125" style="21" bestFit="1" customWidth="1"/>
    <col min="32" max="32" width="16.5703125" bestFit="1" customWidth="1"/>
    <col min="33" max="33" width="29.42578125" customWidth="1"/>
  </cols>
  <sheetData>
    <row r="1" spans="1:33">
      <c r="B1" s="2" t="s">
        <v>685</v>
      </c>
      <c r="C1" s="2"/>
      <c r="H1" s="101"/>
      <c r="N1" s="8"/>
      <c r="AC1" s="6" t="str">
        <f>CONCATENATE("Prior Year: ",'1-DRR'!$K$2)</f>
        <v>Prior Year: 2023</v>
      </c>
    </row>
    <row r="2" spans="1:33">
      <c r="B2" s="78" t="s">
        <v>122</v>
      </c>
      <c r="C2" s="38"/>
      <c r="AC2" s="4"/>
    </row>
    <row r="3" spans="1:33">
      <c r="A3" s="80"/>
      <c r="B3" s="105"/>
      <c r="AD3" s="80"/>
    </row>
    <row r="4" spans="1:33">
      <c r="B4" s="45" t="s">
        <v>686</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0" t="s">
        <v>687</v>
      </c>
      <c r="C5" s="8"/>
      <c r="M5" s="8"/>
      <c r="N5" s="21"/>
      <c r="O5" s="371"/>
    </row>
    <row r="6" spans="1:33">
      <c r="A6" s="4"/>
      <c r="B6" s="370" t="s">
        <v>688</v>
      </c>
      <c r="C6" s="8"/>
      <c r="M6" s="8"/>
      <c r="N6" s="21"/>
      <c r="O6" s="371"/>
    </row>
    <row r="7" spans="1:33">
      <c r="A7" s="4"/>
      <c r="B7" s="370"/>
      <c r="C7" s="8"/>
      <c r="M7" s="8"/>
      <c r="N7" s="21"/>
      <c r="O7" s="371"/>
    </row>
    <row r="8" spans="1:33">
      <c r="A8" s="4"/>
      <c r="D8" s="83" t="s">
        <v>124</v>
      </c>
      <c r="E8" s="83" t="s">
        <v>125</v>
      </c>
      <c r="F8" s="83" t="s">
        <v>126</v>
      </c>
      <c r="G8" s="83" t="s">
        <v>127</v>
      </c>
      <c r="H8" s="83" t="s">
        <v>419</v>
      </c>
      <c r="I8" s="83" t="s">
        <v>420</v>
      </c>
      <c r="J8" s="83" t="s">
        <v>421</v>
      </c>
      <c r="K8" s="83" t="s">
        <v>422</v>
      </c>
      <c r="L8" s="83" t="s">
        <v>423</v>
      </c>
      <c r="M8" s="83" t="s">
        <v>689</v>
      </c>
      <c r="N8" s="83" t="s">
        <v>690</v>
      </c>
      <c r="O8" s="83" t="s">
        <v>691</v>
      </c>
      <c r="P8" s="83" t="s">
        <v>692</v>
      </c>
      <c r="Q8" s="83" t="s">
        <v>693</v>
      </c>
      <c r="R8" s="83" t="s">
        <v>694</v>
      </c>
      <c r="S8" s="83" t="s">
        <v>695</v>
      </c>
      <c r="T8" s="83" t="s">
        <v>696</v>
      </c>
      <c r="U8" s="83" t="s">
        <v>697</v>
      </c>
      <c r="V8" s="83" t="s">
        <v>698</v>
      </c>
      <c r="W8" s="83" t="s">
        <v>699</v>
      </c>
      <c r="X8" s="83" t="s">
        <v>700</v>
      </c>
      <c r="Y8" s="83" t="s">
        <v>701</v>
      </c>
      <c r="Z8" s="83" t="s">
        <v>702</v>
      </c>
      <c r="AA8" s="83" t="s">
        <v>703</v>
      </c>
      <c r="AB8" s="83" t="s">
        <v>704</v>
      </c>
      <c r="AC8" s="83" t="s">
        <v>705</v>
      </c>
    </row>
    <row r="9" spans="1:33">
      <c r="B9" s="4"/>
      <c r="C9" s="4"/>
      <c r="D9" s="372"/>
      <c r="E9" s="372"/>
      <c r="F9" s="372"/>
      <c r="G9" s="372"/>
      <c r="H9" s="372"/>
      <c r="I9" s="372"/>
      <c r="J9" s="372"/>
      <c r="K9" s="372"/>
      <c r="L9" s="372"/>
      <c r="M9" s="372"/>
      <c r="N9" s="372"/>
      <c r="O9" s="372"/>
      <c r="P9" s="372"/>
      <c r="Q9" s="372"/>
      <c r="R9" s="372"/>
      <c r="S9" s="372"/>
      <c r="T9" s="372"/>
      <c r="U9" s="372"/>
      <c r="V9" s="372"/>
      <c r="W9" s="372"/>
      <c r="X9" s="372"/>
      <c r="Y9" s="372"/>
      <c r="Z9" s="372"/>
      <c r="AA9" s="372"/>
      <c r="AB9" s="372"/>
      <c r="AC9" s="133" t="s">
        <v>706</v>
      </c>
    </row>
    <row r="10" spans="1:33">
      <c r="B10" s="4"/>
      <c r="C10" s="4"/>
      <c r="L10" s="107"/>
      <c r="R10" s="21"/>
      <c r="S10" s="21"/>
      <c r="T10" s="21"/>
      <c r="AC10" s="21"/>
    </row>
    <row r="11" spans="1:33">
      <c r="C11" s="90" t="s">
        <v>707</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39</v>
      </c>
      <c r="C12" s="80" t="s">
        <v>440</v>
      </c>
      <c r="D12" s="83" t="s">
        <v>708</v>
      </c>
      <c r="E12" s="83" t="s">
        <v>709</v>
      </c>
      <c r="F12" s="83" t="s">
        <v>710</v>
      </c>
      <c r="G12" s="83" t="s">
        <v>711</v>
      </c>
      <c r="H12" s="83" t="s">
        <v>712</v>
      </c>
      <c r="I12" s="83" t="s">
        <v>713</v>
      </c>
      <c r="J12" s="83" t="s">
        <v>714</v>
      </c>
      <c r="K12" s="83" t="s">
        <v>715</v>
      </c>
      <c r="L12" s="83" t="s">
        <v>716</v>
      </c>
      <c r="M12" s="83" t="s">
        <v>717</v>
      </c>
      <c r="N12" s="83" t="s">
        <v>718</v>
      </c>
      <c r="O12" s="83" t="s">
        <v>719</v>
      </c>
      <c r="P12" s="83" t="s">
        <v>720</v>
      </c>
      <c r="Q12" s="83" t="s">
        <v>721</v>
      </c>
      <c r="R12" s="83" t="s">
        <v>722</v>
      </c>
      <c r="S12" s="83" t="s">
        <v>723</v>
      </c>
      <c r="T12" s="83" t="s">
        <v>724</v>
      </c>
      <c r="U12" s="83" t="s">
        <v>725</v>
      </c>
      <c r="V12" s="83" t="s">
        <v>726</v>
      </c>
      <c r="W12" s="83" t="s">
        <v>727</v>
      </c>
      <c r="X12" s="83" t="s">
        <v>728</v>
      </c>
      <c r="Y12" s="83" t="s">
        <v>729</v>
      </c>
      <c r="Z12" s="83" t="s">
        <v>730</v>
      </c>
      <c r="AA12" s="83" t="s">
        <v>731</v>
      </c>
      <c r="AB12" s="83" t="s">
        <v>732</v>
      </c>
      <c r="AC12" s="80" t="s">
        <v>733</v>
      </c>
      <c r="AD12" s="80" t="str">
        <f t="shared" ref="AD12:AD26" si="0">A12</f>
        <v>Line</v>
      </c>
    </row>
    <row r="13" spans="1:33">
      <c r="A13" s="91">
        <v>100</v>
      </c>
      <c r="B13" s="370" t="s">
        <v>448</v>
      </c>
      <c r="C13" s="140">
        <f>'1-DRR'!$K$2-1</f>
        <v>2022</v>
      </c>
      <c r="D13" s="270">
        <v>59508774.07</v>
      </c>
      <c r="E13" s="270">
        <v>121983535.58</v>
      </c>
      <c r="F13" s="270">
        <v>285665173.86999995</v>
      </c>
      <c r="G13" s="270">
        <v>25040612.589999996</v>
      </c>
      <c r="H13" s="270">
        <v>4175371984.77</v>
      </c>
      <c r="I13" s="270">
        <v>333686.90999999997</v>
      </c>
      <c r="J13" s="270">
        <v>30056380.57</v>
      </c>
      <c r="K13" s="270">
        <v>7724364846.8499794</v>
      </c>
      <c r="L13" s="270">
        <v>5644455263.6799965</v>
      </c>
      <c r="M13" s="270">
        <v>3702799391.4300103</v>
      </c>
      <c r="N13" s="270">
        <v>6190879491.6299992</v>
      </c>
      <c r="O13" s="270">
        <v>3890434496.6099997</v>
      </c>
      <c r="P13" s="270">
        <v>1658977115.4599998</v>
      </c>
      <c r="Q13" s="270">
        <v>1108493999.8400023</v>
      </c>
      <c r="R13" s="270">
        <v>2996616325.79</v>
      </c>
      <c r="S13" s="270">
        <v>121734702.18000011</v>
      </c>
      <c r="T13" s="270">
        <v>1305153052.9100001</v>
      </c>
      <c r="U13" s="270">
        <v>27313911.41</v>
      </c>
      <c r="V13" s="270">
        <v>444891.25</v>
      </c>
      <c r="W13" s="270">
        <v>4903558.88</v>
      </c>
      <c r="X13" s="270">
        <v>895447.84</v>
      </c>
      <c r="Y13" s="270">
        <v>15372771.969999999</v>
      </c>
      <c r="Z13" s="270">
        <v>59688022.959999993</v>
      </c>
      <c r="AA13" s="270">
        <v>173589853.18000001</v>
      </c>
      <c r="AB13" s="270">
        <v>76955690.930000007</v>
      </c>
      <c r="AC13" s="24">
        <f t="shared" ref="AC13:AC25" si="1">SUM(D13:AB13)</f>
        <v>39401032983.159996</v>
      </c>
      <c r="AD13" s="91">
        <f t="shared" si="0"/>
        <v>100</v>
      </c>
      <c r="AF13" s="24"/>
      <c r="AG13" s="12"/>
    </row>
    <row r="14" spans="1:33">
      <c r="A14" s="91">
        <f>A13+1</f>
        <v>101</v>
      </c>
      <c r="B14" s="370" t="s">
        <v>450</v>
      </c>
      <c r="C14" s="140">
        <f>'1-DRR'!$K$2</f>
        <v>2023</v>
      </c>
      <c r="D14" s="270">
        <v>59553974.309999995</v>
      </c>
      <c r="E14" s="270">
        <v>121985903.63999999</v>
      </c>
      <c r="F14" s="270">
        <v>291884073.73440009</v>
      </c>
      <c r="G14" s="270">
        <v>38734617.650000021</v>
      </c>
      <c r="H14" s="270">
        <v>4366856755.7390051</v>
      </c>
      <c r="I14" s="270">
        <v>333686.91000000003</v>
      </c>
      <c r="J14" s="270">
        <v>30056380.57</v>
      </c>
      <c r="K14" s="270">
        <v>7750836070.5703688</v>
      </c>
      <c r="L14" s="270">
        <v>5658481346.8887978</v>
      </c>
      <c r="M14" s="270">
        <v>3713565284.7120018</v>
      </c>
      <c r="N14" s="270">
        <v>6211253149.4050589</v>
      </c>
      <c r="O14" s="270">
        <v>3913347751.1018009</v>
      </c>
      <c r="P14" s="270">
        <v>1678909508.7800002</v>
      </c>
      <c r="Q14" s="270">
        <v>1115462458.8251407</v>
      </c>
      <c r="R14" s="270">
        <v>3002846508.7451153</v>
      </c>
      <c r="S14" s="270">
        <v>123882108.62919998</v>
      </c>
      <c r="T14" s="270">
        <v>1308621206.3600006</v>
      </c>
      <c r="U14" s="270">
        <v>27313911.41</v>
      </c>
      <c r="V14" s="270">
        <v>562976.35000000009</v>
      </c>
      <c r="W14" s="270">
        <v>4903558.8800000008</v>
      </c>
      <c r="X14" s="270">
        <v>895447.84</v>
      </c>
      <c r="Y14" s="270">
        <v>15420576.140200002</v>
      </c>
      <c r="Z14" s="270">
        <v>59681684.374200024</v>
      </c>
      <c r="AA14" s="270">
        <v>173752469.5180001</v>
      </c>
      <c r="AB14" s="270">
        <v>77074726.589999974</v>
      </c>
      <c r="AC14" s="24">
        <f t="shared" si="1"/>
        <v>39746216137.673279</v>
      </c>
      <c r="AD14" s="91">
        <f t="shared" si="0"/>
        <v>101</v>
      </c>
      <c r="AF14" s="24"/>
      <c r="AG14" s="12"/>
    </row>
    <row r="15" spans="1:33">
      <c r="A15" s="91">
        <f t="shared" ref="A15:A26" si="2">A14+1</f>
        <v>102</v>
      </c>
      <c r="B15" s="370" t="s">
        <v>451</v>
      </c>
      <c r="C15" s="140">
        <f>'1-DRR'!$K$2</f>
        <v>2023</v>
      </c>
      <c r="D15" s="270">
        <v>59510093.089999981</v>
      </c>
      <c r="E15" s="270">
        <v>122000072.81299999</v>
      </c>
      <c r="F15" s="270">
        <v>291009654.35740018</v>
      </c>
      <c r="G15" s="270">
        <v>38737075.100000009</v>
      </c>
      <c r="H15" s="270">
        <v>4372237776.4920053</v>
      </c>
      <c r="I15" s="270">
        <v>333686.91000000003</v>
      </c>
      <c r="J15" s="270">
        <v>30056380.57</v>
      </c>
      <c r="K15" s="270">
        <v>7796686140.5783577</v>
      </c>
      <c r="L15" s="270">
        <v>5679585261.5713158</v>
      </c>
      <c r="M15" s="270">
        <v>3729954264.8279986</v>
      </c>
      <c r="N15" s="270">
        <v>6235151771.4470634</v>
      </c>
      <c r="O15" s="270">
        <v>3943001808.1357999</v>
      </c>
      <c r="P15" s="270">
        <v>1703042075.3699999</v>
      </c>
      <c r="Q15" s="270">
        <v>1120635237.3001399</v>
      </c>
      <c r="R15" s="270">
        <v>3014880386.6451159</v>
      </c>
      <c r="S15" s="270">
        <v>124658054.71920002</v>
      </c>
      <c r="T15" s="270">
        <v>1311798356.48</v>
      </c>
      <c r="U15" s="270">
        <v>27313911.41</v>
      </c>
      <c r="V15" s="270">
        <v>597070.74</v>
      </c>
      <c r="W15" s="270">
        <v>4903558.8800000008</v>
      </c>
      <c r="X15" s="270">
        <v>895447.84</v>
      </c>
      <c r="Y15" s="270">
        <v>15434917.205200002</v>
      </c>
      <c r="Z15" s="270">
        <v>59875498.836200029</v>
      </c>
      <c r="AA15" s="270">
        <v>173957535.09100008</v>
      </c>
      <c r="AB15" s="270">
        <v>77431731.209999979</v>
      </c>
      <c r="AC15" s="24">
        <f t="shared" si="1"/>
        <v>39933687767.619797</v>
      </c>
      <c r="AD15" s="91">
        <f t="shared" si="0"/>
        <v>102</v>
      </c>
      <c r="AF15" s="24"/>
      <c r="AG15" s="12"/>
    </row>
    <row r="16" spans="1:33">
      <c r="A16" s="91">
        <f t="shared" si="2"/>
        <v>103</v>
      </c>
      <c r="B16" s="370" t="s">
        <v>452</v>
      </c>
      <c r="C16" s="140">
        <f>'1-DRR'!$K$2</f>
        <v>2023</v>
      </c>
      <c r="D16" s="270">
        <v>59505872.409999989</v>
      </c>
      <c r="E16" s="270">
        <v>122097872.44599997</v>
      </c>
      <c r="F16" s="270">
        <v>290557664.84039986</v>
      </c>
      <c r="G16" s="270">
        <v>38749628.509999998</v>
      </c>
      <c r="H16" s="270">
        <v>4363611250.3750019</v>
      </c>
      <c r="I16" s="270">
        <v>333686.90999999997</v>
      </c>
      <c r="J16" s="270">
        <v>30056380.57</v>
      </c>
      <c r="K16" s="270">
        <v>8100966103.0863543</v>
      </c>
      <c r="L16" s="270">
        <v>5654879437.5538301</v>
      </c>
      <c r="M16" s="270">
        <v>3741799747.5540004</v>
      </c>
      <c r="N16" s="270">
        <v>6270709418.8290653</v>
      </c>
      <c r="O16" s="270">
        <v>3948796207.7398028</v>
      </c>
      <c r="P16" s="270">
        <v>1723013389.5499995</v>
      </c>
      <c r="Q16" s="270">
        <v>1109038091.4851401</v>
      </c>
      <c r="R16" s="270">
        <v>3025309718.7851148</v>
      </c>
      <c r="S16" s="270">
        <v>125614826.33920003</v>
      </c>
      <c r="T16" s="270">
        <v>1317123076.6900003</v>
      </c>
      <c r="U16" s="270">
        <v>27313911.41</v>
      </c>
      <c r="V16" s="270">
        <v>818701.92999999993</v>
      </c>
      <c r="W16" s="270">
        <v>4903558.88</v>
      </c>
      <c r="X16" s="270">
        <v>895447.84</v>
      </c>
      <c r="Y16" s="270">
        <v>15469990.140200006</v>
      </c>
      <c r="Z16" s="270">
        <v>59915867.958199985</v>
      </c>
      <c r="AA16" s="270">
        <v>174079102.10399997</v>
      </c>
      <c r="AB16" s="270">
        <v>77679282.489999965</v>
      </c>
      <c r="AC16" s="24">
        <f t="shared" si="1"/>
        <v>40283238236.4263</v>
      </c>
      <c r="AD16" s="91">
        <f t="shared" si="0"/>
        <v>103</v>
      </c>
      <c r="AF16" s="24"/>
      <c r="AG16" s="12"/>
    </row>
    <row r="17" spans="1:33">
      <c r="A17" s="91">
        <f t="shared" si="2"/>
        <v>104</v>
      </c>
      <c r="B17" s="370" t="s">
        <v>453</v>
      </c>
      <c r="C17" s="140">
        <f>'1-DRR'!$K$2</f>
        <v>2023</v>
      </c>
      <c r="D17" s="270">
        <v>59537080.619999997</v>
      </c>
      <c r="E17" s="270">
        <v>122192639.65900001</v>
      </c>
      <c r="F17" s="270">
        <v>290588931.76339954</v>
      </c>
      <c r="G17" s="270">
        <v>38776749.880000003</v>
      </c>
      <c r="H17" s="270">
        <v>4386204743.0280085</v>
      </c>
      <c r="I17" s="270">
        <v>333686.91000000003</v>
      </c>
      <c r="J17" s="270">
        <v>30056380.57</v>
      </c>
      <c r="K17" s="270">
        <v>8198199641.694356</v>
      </c>
      <c r="L17" s="270">
        <v>5696484792.6463375</v>
      </c>
      <c r="M17" s="270">
        <v>3768812061.6700029</v>
      </c>
      <c r="N17" s="270">
        <v>6320324549.8410625</v>
      </c>
      <c r="O17" s="270">
        <v>3996771538.0837979</v>
      </c>
      <c r="P17" s="270">
        <v>1754863204.8900001</v>
      </c>
      <c r="Q17" s="270">
        <v>1120204375.6501396</v>
      </c>
      <c r="R17" s="270">
        <v>3046582063.6151152</v>
      </c>
      <c r="S17" s="270">
        <v>127498579.90920004</v>
      </c>
      <c r="T17" s="270">
        <v>1324734831.72</v>
      </c>
      <c r="U17" s="270">
        <v>27313911.41</v>
      </c>
      <c r="V17" s="270">
        <v>2214133.38</v>
      </c>
      <c r="W17" s="270">
        <v>5046103.33</v>
      </c>
      <c r="X17" s="270">
        <v>895447.84</v>
      </c>
      <c r="Y17" s="270">
        <v>15598688.935200004</v>
      </c>
      <c r="Z17" s="270">
        <v>60020476.490199991</v>
      </c>
      <c r="AA17" s="270">
        <v>174149399.69700003</v>
      </c>
      <c r="AB17" s="270">
        <v>77828382.449999973</v>
      </c>
      <c r="AC17" s="24">
        <f t="shared" si="1"/>
        <v>40645232395.682816</v>
      </c>
      <c r="AD17" s="91">
        <f t="shared" si="0"/>
        <v>104</v>
      </c>
      <c r="AF17" s="24"/>
      <c r="AG17" s="12"/>
    </row>
    <row r="18" spans="1:33">
      <c r="A18" s="91">
        <f t="shared" si="2"/>
        <v>105</v>
      </c>
      <c r="B18" s="370" t="s">
        <v>454</v>
      </c>
      <c r="C18" s="140">
        <f>'1-DRR'!$K$2</f>
        <v>2023</v>
      </c>
      <c r="D18" s="270">
        <v>59725095.289999999</v>
      </c>
      <c r="E18" s="270">
        <v>122408640.03200002</v>
      </c>
      <c r="F18" s="270">
        <v>290648244.70639974</v>
      </c>
      <c r="G18" s="270">
        <v>38790581.950000018</v>
      </c>
      <c r="H18" s="270">
        <v>4417228649.3709993</v>
      </c>
      <c r="I18" s="270">
        <v>333686.91000000003</v>
      </c>
      <c r="J18" s="270">
        <v>30056380.57</v>
      </c>
      <c r="K18" s="270">
        <v>8253894946.5123472</v>
      </c>
      <c r="L18" s="270">
        <v>5728745469.7888527</v>
      </c>
      <c r="M18" s="270">
        <v>3787987230.2260013</v>
      </c>
      <c r="N18" s="270">
        <v>6362875807.5330629</v>
      </c>
      <c r="O18" s="270">
        <v>4034213553.3278017</v>
      </c>
      <c r="P18" s="270">
        <v>1781582852.9199994</v>
      </c>
      <c r="Q18" s="270">
        <v>1128459167.33514</v>
      </c>
      <c r="R18" s="270">
        <v>3064089713.8451133</v>
      </c>
      <c r="S18" s="270">
        <v>128008876.27920006</v>
      </c>
      <c r="T18" s="270">
        <v>1329503517.48</v>
      </c>
      <c r="U18" s="270">
        <v>27313911.41</v>
      </c>
      <c r="V18" s="270">
        <v>2670133.6400000006</v>
      </c>
      <c r="W18" s="270">
        <v>4719396.209999999</v>
      </c>
      <c r="X18" s="270">
        <v>895447.84</v>
      </c>
      <c r="Y18" s="270">
        <v>15546694.650199996</v>
      </c>
      <c r="Z18" s="270">
        <v>60053097.19220002</v>
      </c>
      <c r="AA18" s="270">
        <v>174390167.41999999</v>
      </c>
      <c r="AB18" s="270">
        <v>77980305.539999992</v>
      </c>
      <c r="AC18" s="24">
        <f t="shared" si="1"/>
        <v>40922121567.979317</v>
      </c>
      <c r="AD18" s="91">
        <f t="shared" si="0"/>
        <v>105</v>
      </c>
      <c r="AF18" s="24"/>
      <c r="AG18" s="12"/>
    </row>
    <row r="19" spans="1:33">
      <c r="A19" s="91">
        <f t="shared" si="2"/>
        <v>106</v>
      </c>
      <c r="B19" s="370" t="s">
        <v>734</v>
      </c>
      <c r="C19" s="140">
        <f>'1-DRR'!$K$2</f>
        <v>2023</v>
      </c>
      <c r="D19" s="270">
        <v>59773291.600000001</v>
      </c>
      <c r="E19" s="270">
        <v>122726389.19500001</v>
      </c>
      <c r="F19" s="270">
        <v>292740159.41939962</v>
      </c>
      <c r="G19" s="270">
        <v>25241533.089999996</v>
      </c>
      <c r="H19" s="270">
        <v>4428892156.0140018</v>
      </c>
      <c r="I19" s="270">
        <v>333686.91000000003</v>
      </c>
      <c r="J19" s="270">
        <v>30056380.57</v>
      </c>
      <c r="K19" s="270">
        <v>8350197233.4503412</v>
      </c>
      <c r="L19" s="270">
        <v>5784726511.3913679</v>
      </c>
      <c r="M19" s="270">
        <v>3814092315.2720027</v>
      </c>
      <c r="N19" s="270">
        <v>6410515722.6850586</v>
      </c>
      <c r="O19" s="270">
        <v>4094094563.5818019</v>
      </c>
      <c r="P19" s="270">
        <v>1806592069.6100008</v>
      </c>
      <c r="Q19" s="270">
        <v>1142165568.6001413</v>
      </c>
      <c r="R19" s="270">
        <v>3076770209.6151175</v>
      </c>
      <c r="S19" s="270">
        <v>129676217.75920004</v>
      </c>
      <c r="T19" s="270">
        <v>1338906661.5800004</v>
      </c>
      <c r="U19" s="270">
        <v>27313911.41</v>
      </c>
      <c r="V19" s="270">
        <v>2843828.62</v>
      </c>
      <c r="W19" s="270">
        <v>4719396.21</v>
      </c>
      <c r="X19" s="270">
        <v>895447.84</v>
      </c>
      <c r="Y19" s="270">
        <v>15628664.845199995</v>
      </c>
      <c r="Z19" s="270">
        <v>58101957.944199979</v>
      </c>
      <c r="AA19" s="270">
        <v>174676051.68300006</v>
      </c>
      <c r="AB19" s="270">
        <v>77372945.480000004</v>
      </c>
      <c r="AC19" s="24">
        <f t="shared" si="1"/>
        <v>41269052874.375847</v>
      </c>
      <c r="AD19" s="91">
        <f t="shared" si="0"/>
        <v>106</v>
      </c>
      <c r="AF19" s="24"/>
      <c r="AG19" s="12"/>
    </row>
    <row r="20" spans="1:33">
      <c r="A20" s="91">
        <f t="shared" si="2"/>
        <v>107</v>
      </c>
      <c r="B20" s="370" t="s">
        <v>456</v>
      </c>
      <c r="C20" s="140">
        <f>'1-DRR'!$K$2</f>
        <v>2023</v>
      </c>
      <c r="D20" s="270">
        <v>60331329.460000001</v>
      </c>
      <c r="E20" s="270">
        <v>122923789.848</v>
      </c>
      <c r="F20" s="270">
        <v>294517251.53239989</v>
      </c>
      <c r="G20" s="270">
        <v>25443372.090000011</v>
      </c>
      <c r="H20" s="270">
        <v>4446567509.3169909</v>
      </c>
      <c r="I20" s="270">
        <v>333686.91000000003</v>
      </c>
      <c r="J20" s="270">
        <v>30056380.57</v>
      </c>
      <c r="K20" s="270">
        <v>8413876374.7483463</v>
      </c>
      <c r="L20" s="270">
        <v>5823096702.5038862</v>
      </c>
      <c r="M20" s="270">
        <v>3861651054.5380006</v>
      </c>
      <c r="N20" s="270">
        <v>6469628451.4070644</v>
      </c>
      <c r="O20" s="270">
        <v>4129528637.1958022</v>
      </c>
      <c r="P20" s="270">
        <v>1836457994.7</v>
      </c>
      <c r="Q20" s="270">
        <v>1152122229.5551405</v>
      </c>
      <c r="R20" s="270">
        <v>3098160449.1251144</v>
      </c>
      <c r="S20" s="270">
        <v>131027420.71920004</v>
      </c>
      <c r="T20" s="270">
        <v>1344608607.4600005</v>
      </c>
      <c r="U20" s="270">
        <v>27313911.41</v>
      </c>
      <c r="V20" s="270">
        <v>3555374.5900000003</v>
      </c>
      <c r="W20" s="270">
        <v>4719396.209999999</v>
      </c>
      <c r="X20" s="270">
        <v>895447.84</v>
      </c>
      <c r="Y20" s="270">
        <v>15729154.190199999</v>
      </c>
      <c r="Z20" s="270">
        <v>58161320.206200033</v>
      </c>
      <c r="AA20" s="270">
        <v>174915147.09600011</v>
      </c>
      <c r="AB20" s="270">
        <v>77622281.099999994</v>
      </c>
      <c r="AC20" s="24">
        <f t="shared" si="1"/>
        <v>41603243274.322334</v>
      </c>
      <c r="AD20" s="91">
        <f t="shared" si="0"/>
        <v>107</v>
      </c>
      <c r="AF20" s="24"/>
      <c r="AG20" s="12"/>
    </row>
    <row r="21" spans="1:33">
      <c r="A21" s="91">
        <f t="shared" si="2"/>
        <v>108</v>
      </c>
      <c r="B21" s="370" t="s">
        <v>457</v>
      </c>
      <c r="C21" s="140">
        <f>'1-DRR'!$K$2</f>
        <v>2023</v>
      </c>
      <c r="D21" s="270">
        <v>60334885.560000002</v>
      </c>
      <c r="E21" s="270">
        <v>123115361.70100001</v>
      </c>
      <c r="F21" s="270">
        <v>295657856.09539932</v>
      </c>
      <c r="G21" s="270">
        <v>34376956.220000006</v>
      </c>
      <c r="H21" s="270">
        <v>4453296211.4800005</v>
      </c>
      <c r="I21" s="270">
        <v>333686.91000000003</v>
      </c>
      <c r="J21" s="270">
        <v>30056380.57</v>
      </c>
      <c r="K21" s="270">
        <v>8489583685.1963329</v>
      </c>
      <c r="L21" s="270">
        <v>5859689854.6364088</v>
      </c>
      <c r="M21" s="270">
        <v>3895095044.3840027</v>
      </c>
      <c r="N21" s="270">
        <v>6521587450.5790596</v>
      </c>
      <c r="O21" s="270">
        <v>4163823169.799798</v>
      </c>
      <c r="P21" s="270">
        <v>1860860225.7400005</v>
      </c>
      <c r="Q21" s="270">
        <v>1162030153.0901403</v>
      </c>
      <c r="R21" s="270">
        <v>3112777316.9551158</v>
      </c>
      <c r="S21" s="270">
        <v>131827016.67920008</v>
      </c>
      <c r="T21" s="270">
        <v>1348488226.77</v>
      </c>
      <c r="U21" s="270">
        <v>27313911.41</v>
      </c>
      <c r="V21" s="270">
        <v>5424165.1799999969</v>
      </c>
      <c r="W21" s="270">
        <v>4719396.21</v>
      </c>
      <c r="X21" s="270">
        <v>895447.84</v>
      </c>
      <c r="Y21" s="270">
        <v>15818090.525200002</v>
      </c>
      <c r="Z21" s="270">
        <v>58368072.848199993</v>
      </c>
      <c r="AA21" s="270">
        <v>175255123.26900011</v>
      </c>
      <c r="AB21" s="270">
        <v>78062875.519999981</v>
      </c>
      <c r="AC21" s="24">
        <f t="shared" si="1"/>
        <v>41908790565.168846</v>
      </c>
      <c r="AD21" s="91">
        <f t="shared" si="0"/>
        <v>108</v>
      </c>
      <c r="AF21" s="24"/>
      <c r="AG21" s="12"/>
    </row>
    <row r="22" spans="1:33">
      <c r="A22" s="91">
        <f t="shared" si="2"/>
        <v>109</v>
      </c>
      <c r="B22" s="370" t="s">
        <v>458</v>
      </c>
      <c r="C22" s="140">
        <f>'1-DRR'!$K$2</f>
        <v>2023</v>
      </c>
      <c r="D22" s="270">
        <v>60559124.360000007</v>
      </c>
      <c r="E22" s="270">
        <v>123267727.24400002</v>
      </c>
      <c r="F22" s="270">
        <v>297737540.6583997</v>
      </c>
      <c r="G22" s="270">
        <v>34393949.660000004</v>
      </c>
      <c r="H22" s="270">
        <v>4463424083.3330021</v>
      </c>
      <c r="I22" s="270">
        <v>333686.91000000003</v>
      </c>
      <c r="J22" s="270">
        <v>30056380.57</v>
      </c>
      <c r="K22" s="270">
        <v>8508135647.8143225</v>
      </c>
      <c r="L22" s="270">
        <v>5920526481.1189222</v>
      </c>
      <c r="M22" s="270">
        <v>3965752799.7700028</v>
      </c>
      <c r="N22" s="270">
        <v>6604867308.3910618</v>
      </c>
      <c r="O22" s="270">
        <v>4237368520.5438004</v>
      </c>
      <c r="P22" s="270">
        <v>1892572996.7000005</v>
      </c>
      <c r="Q22" s="270">
        <v>1153637621.7851405</v>
      </c>
      <c r="R22" s="270">
        <v>3122186633.9151177</v>
      </c>
      <c r="S22" s="270">
        <v>132144228.05920002</v>
      </c>
      <c r="T22" s="270">
        <v>1353110295.9300001</v>
      </c>
      <c r="U22" s="270">
        <v>27313911.41</v>
      </c>
      <c r="V22" s="270">
        <v>5804583.6799999988</v>
      </c>
      <c r="W22" s="270">
        <v>4719396.21</v>
      </c>
      <c r="X22" s="270">
        <v>895447.84</v>
      </c>
      <c r="Y22" s="270">
        <v>15840544.360200005</v>
      </c>
      <c r="Z22" s="270">
        <v>58311145.880199999</v>
      </c>
      <c r="AA22" s="270">
        <v>175457336.30200005</v>
      </c>
      <c r="AB22" s="270">
        <v>77967560.849999994</v>
      </c>
      <c r="AC22" s="24">
        <f t="shared" si="1"/>
        <v>42266384953.295364</v>
      </c>
      <c r="AD22" s="91">
        <f t="shared" si="0"/>
        <v>109</v>
      </c>
      <c r="AF22" s="24"/>
      <c r="AG22" s="12"/>
    </row>
    <row r="23" spans="1:33">
      <c r="A23" s="91">
        <f t="shared" si="2"/>
        <v>110</v>
      </c>
      <c r="B23" s="370" t="s">
        <v>459</v>
      </c>
      <c r="C23" s="140">
        <f>'1-DRR'!$K$2</f>
        <v>2023</v>
      </c>
      <c r="D23" s="270">
        <v>60710897.710000001</v>
      </c>
      <c r="E23" s="270">
        <v>123382039.07700001</v>
      </c>
      <c r="F23" s="270">
        <v>298029507.22140002</v>
      </c>
      <c r="G23" s="270">
        <v>34336046.409999989</v>
      </c>
      <c r="H23" s="270">
        <v>4477472026.3759937</v>
      </c>
      <c r="I23" s="270">
        <v>333686.91000000003</v>
      </c>
      <c r="J23" s="270">
        <v>30056380.57</v>
      </c>
      <c r="K23" s="270">
        <v>8603763147.7423267</v>
      </c>
      <c r="L23" s="270">
        <v>5937626772.811429</v>
      </c>
      <c r="M23" s="270">
        <v>4043371802.5760016</v>
      </c>
      <c r="N23" s="270">
        <v>6691512473.9930592</v>
      </c>
      <c r="O23" s="270">
        <v>4265091992.9077983</v>
      </c>
      <c r="P23" s="270">
        <v>1922970196.7799985</v>
      </c>
      <c r="Q23" s="270">
        <v>1160452846.7401404</v>
      </c>
      <c r="R23" s="270">
        <v>3140711781.3651161</v>
      </c>
      <c r="S23" s="270">
        <v>133117258.82920006</v>
      </c>
      <c r="T23" s="270">
        <v>1356047486.0800014</v>
      </c>
      <c r="U23" s="270">
        <v>27313911.41</v>
      </c>
      <c r="V23" s="270">
        <v>9619896.1799999978</v>
      </c>
      <c r="W23" s="270">
        <v>4719396.209999999</v>
      </c>
      <c r="X23" s="270">
        <v>895447.84</v>
      </c>
      <c r="Y23" s="270">
        <v>15918920.215200005</v>
      </c>
      <c r="Z23" s="270">
        <v>58436551.572200008</v>
      </c>
      <c r="AA23" s="270">
        <v>175351331.63499999</v>
      </c>
      <c r="AB23" s="270">
        <v>78140746.589999989</v>
      </c>
      <c r="AC23" s="24">
        <f t="shared" si="1"/>
        <v>42649382545.751862</v>
      </c>
      <c r="AD23" s="91">
        <f t="shared" si="0"/>
        <v>110</v>
      </c>
      <c r="AF23" s="24"/>
      <c r="AG23" s="12"/>
    </row>
    <row r="24" spans="1:33">
      <c r="A24" s="91">
        <f t="shared" si="2"/>
        <v>111</v>
      </c>
      <c r="B24" s="370" t="s">
        <v>460</v>
      </c>
      <c r="C24" s="140">
        <f>'1-DRR'!$K$2</f>
        <v>2023</v>
      </c>
      <c r="D24" s="270">
        <v>60653956.690000013</v>
      </c>
      <c r="E24" s="270">
        <v>123396638.51000002</v>
      </c>
      <c r="F24" s="270">
        <v>300933010.10439974</v>
      </c>
      <c r="G24" s="270">
        <v>34343673.95000001</v>
      </c>
      <c r="H24" s="270">
        <v>4489970048.0589895</v>
      </c>
      <c r="I24" s="270">
        <v>333686.90999999997</v>
      </c>
      <c r="J24" s="270">
        <v>30056380.57</v>
      </c>
      <c r="K24" s="270">
        <v>8675005304.6203098</v>
      </c>
      <c r="L24" s="270">
        <v>5962422499.8739519</v>
      </c>
      <c r="M24" s="270">
        <v>4151387582.3419991</v>
      </c>
      <c r="N24" s="270">
        <v>6802606537.2650604</v>
      </c>
      <c r="O24" s="270">
        <v>4287188095.561801</v>
      </c>
      <c r="P24" s="270">
        <v>1958859480.2300007</v>
      </c>
      <c r="Q24" s="270">
        <v>1166961763.4951403</v>
      </c>
      <c r="R24" s="270">
        <v>3157642063.9551153</v>
      </c>
      <c r="S24" s="270">
        <v>133787022.39920008</v>
      </c>
      <c r="T24" s="270">
        <v>1358953014.0400002</v>
      </c>
      <c r="U24" s="270">
        <v>27313911.41</v>
      </c>
      <c r="V24" s="270">
        <v>12117837.290000001</v>
      </c>
      <c r="W24" s="270">
        <v>4719396.21</v>
      </c>
      <c r="X24" s="270">
        <v>895447.84</v>
      </c>
      <c r="Y24" s="270">
        <v>16109463.840200001</v>
      </c>
      <c r="Z24" s="270">
        <v>58578414.684200019</v>
      </c>
      <c r="AA24" s="270">
        <v>175433315.78800002</v>
      </c>
      <c r="AB24" s="270">
        <v>78247510.319999948</v>
      </c>
      <c r="AC24" s="24">
        <f t="shared" si="1"/>
        <v>43067916055.958374</v>
      </c>
      <c r="AD24" s="91">
        <f t="shared" si="0"/>
        <v>111</v>
      </c>
      <c r="AE24" s="353"/>
      <c r="AF24" s="24"/>
      <c r="AG24" s="12"/>
    </row>
    <row r="25" spans="1:33">
      <c r="A25" s="91">
        <f t="shared" si="2"/>
        <v>112</v>
      </c>
      <c r="B25" s="370" t="s">
        <v>448</v>
      </c>
      <c r="C25" s="140">
        <f>'1-DRR'!$K$2</f>
        <v>2023</v>
      </c>
      <c r="D25" s="270">
        <v>61051775.429999985</v>
      </c>
      <c r="E25" s="270">
        <v>123484018.43999995</v>
      </c>
      <c r="F25" s="270">
        <v>298803604.49000025</v>
      </c>
      <c r="G25" s="270">
        <v>34357979.319999993</v>
      </c>
      <c r="H25" s="270">
        <v>4498106375.2799978</v>
      </c>
      <c r="I25" s="270">
        <v>333686.91000000003</v>
      </c>
      <c r="J25" s="270">
        <v>30056380.57</v>
      </c>
      <c r="K25" s="270">
        <v>8775157012.5699959</v>
      </c>
      <c r="L25" s="270">
        <v>6013851462.5600042</v>
      </c>
      <c r="M25" s="270">
        <v>4241191519.079999</v>
      </c>
      <c r="N25" s="270">
        <v>6921877997.6799984</v>
      </c>
      <c r="O25" s="270">
        <v>4326505354.079998</v>
      </c>
      <c r="P25" s="270">
        <v>2004234955.8399997</v>
      </c>
      <c r="Q25" s="270">
        <v>1179399936.1400013</v>
      </c>
      <c r="R25" s="270">
        <v>3185726755.6699991</v>
      </c>
      <c r="S25" s="270">
        <v>137335839.31000009</v>
      </c>
      <c r="T25" s="270">
        <v>1361849183.7499998</v>
      </c>
      <c r="U25" s="270">
        <v>27313911.41</v>
      </c>
      <c r="V25" s="270">
        <v>14453067.25</v>
      </c>
      <c r="W25" s="270">
        <v>4719396.2100000009</v>
      </c>
      <c r="X25" s="270">
        <v>895447.84</v>
      </c>
      <c r="Y25" s="270">
        <v>16173680.910000004</v>
      </c>
      <c r="Z25" s="270">
        <v>58836079.429999977</v>
      </c>
      <c r="AA25" s="270">
        <v>175898900.5</v>
      </c>
      <c r="AB25" s="270">
        <v>78437822.039999977</v>
      </c>
      <c r="AC25" s="24">
        <f t="shared" si="1"/>
        <v>43570052142.709984</v>
      </c>
      <c r="AD25" s="91">
        <f t="shared" si="0"/>
        <v>112</v>
      </c>
      <c r="AE25" s="353"/>
      <c r="AF25" s="24"/>
      <c r="AG25" s="12"/>
    </row>
    <row r="26" spans="1:33">
      <c r="A26" s="91">
        <f t="shared" si="2"/>
        <v>113</v>
      </c>
      <c r="B26" s="688" t="s">
        <v>735</v>
      </c>
      <c r="C26" s="481"/>
      <c r="D26" s="685">
        <f>SUM(D13:D25)/13</f>
        <v>60058165.430769235</v>
      </c>
      <c r="E26" s="685">
        <f t="shared" ref="E26:AB26" si="3">SUM(E13:E25)/13</f>
        <v>122689586.78346156</v>
      </c>
      <c r="F26" s="685">
        <f t="shared" si="3"/>
        <v>293751744.06103057</v>
      </c>
      <c r="G26" s="685">
        <f t="shared" si="3"/>
        <v>33947905.878461547</v>
      </c>
      <c r="H26" s="685">
        <f t="shared" si="3"/>
        <v>4410710736.1256924</v>
      </c>
      <c r="I26" s="685">
        <f t="shared" si="3"/>
        <v>333686.91000000009</v>
      </c>
      <c r="J26" s="685">
        <f t="shared" si="3"/>
        <v>30056380.569999997</v>
      </c>
      <c r="K26" s="685">
        <f t="shared" si="3"/>
        <v>8280051242.7256718</v>
      </c>
      <c r="L26" s="685">
        <f t="shared" si="3"/>
        <v>5797274758.2326984</v>
      </c>
      <c r="M26" s="685">
        <f t="shared" si="3"/>
        <v>3878266161.4140024</v>
      </c>
      <c r="N26" s="685">
        <f t="shared" si="3"/>
        <v>6462599240.8219757</v>
      </c>
      <c r="O26" s="685">
        <f t="shared" si="3"/>
        <v>4094628129.8976769</v>
      </c>
      <c r="P26" s="685">
        <f t="shared" si="3"/>
        <v>1814072005.1207693</v>
      </c>
      <c r="Q26" s="685">
        <f t="shared" si="3"/>
        <v>1139927957.680119</v>
      </c>
      <c r="R26" s="685">
        <f t="shared" si="3"/>
        <v>3080330763.6943283</v>
      </c>
      <c r="S26" s="685">
        <f t="shared" si="3"/>
        <v>129254780.90855391</v>
      </c>
      <c r="T26" s="685">
        <f t="shared" si="3"/>
        <v>1335299809.0192311</v>
      </c>
      <c r="U26" s="685">
        <f t="shared" si="3"/>
        <v>27313911.410000008</v>
      </c>
      <c r="V26" s="685">
        <f t="shared" si="3"/>
        <v>4702050.7753846142</v>
      </c>
      <c r="W26" s="685">
        <f t="shared" si="3"/>
        <v>4801192.9638461545</v>
      </c>
      <c r="X26" s="685">
        <f t="shared" si="3"/>
        <v>895447.84</v>
      </c>
      <c r="Y26" s="685">
        <f t="shared" si="3"/>
        <v>15697089.07132308</v>
      </c>
      <c r="Z26" s="685">
        <f t="shared" si="3"/>
        <v>59079091.567400008</v>
      </c>
      <c r="AA26" s="685">
        <f t="shared" si="3"/>
        <v>174685056.40638465</v>
      </c>
      <c r="AB26" s="685">
        <f t="shared" si="3"/>
        <v>77753989.316153839</v>
      </c>
      <c r="AC26" s="685">
        <f t="shared" ref="AC26" si="4">SUM(AC13:AC25)/13</f>
        <v>41328180884.624924</v>
      </c>
      <c r="AD26" s="91">
        <f t="shared" si="0"/>
        <v>113</v>
      </c>
      <c r="AE26" s="353"/>
      <c r="AF26" s="24"/>
      <c r="AG26" s="12"/>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736</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0" t="s">
        <v>737</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19</v>
      </c>
      <c r="I33" s="83" t="s">
        <v>420</v>
      </c>
      <c r="J33" s="83" t="s">
        <v>421</v>
      </c>
      <c r="K33" s="83" t="s">
        <v>422</v>
      </c>
      <c r="L33" s="83" t="s">
        <v>423</v>
      </c>
      <c r="M33" s="83" t="s">
        <v>689</v>
      </c>
      <c r="N33" s="83" t="s">
        <v>690</v>
      </c>
      <c r="O33" s="83" t="s">
        <v>691</v>
      </c>
      <c r="P33" s="83" t="s">
        <v>692</v>
      </c>
      <c r="Q33" s="83" t="s">
        <v>693</v>
      </c>
      <c r="R33" s="83" t="s">
        <v>694</v>
      </c>
      <c r="S33" s="83" t="s">
        <v>695</v>
      </c>
      <c r="T33" s="83" t="s">
        <v>696</v>
      </c>
      <c r="U33" s="83" t="s">
        <v>697</v>
      </c>
      <c r="V33" s="83" t="s">
        <v>698</v>
      </c>
      <c r="W33" s="83" t="s">
        <v>699</v>
      </c>
      <c r="X33" s="83" t="s">
        <v>700</v>
      </c>
      <c r="Y33" s="83" t="s">
        <v>701</v>
      </c>
      <c r="Z33" s="83" t="s">
        <v>702</v>
      </c>
      <c r="AA33" s="83" t="s">
        <v>703</v>
      </c>
      <c r="AB33" s="83" t="s">
        <v>704</v>
      </c>
      <c r="AC33" s="83" t="s">
        <v>705</v>
      </c>
    </row>
    <row r="34" spans="1:30" ht="45">
      <c r="B34" s="4"/>
      <c r="C34" s="4"/>
      <c r="D34" s="372" t="s">
        <v>738</v>
      </c>
      <c r="E34" s="372" t="s">
        <v>739</v>
      </c>
      <c r="F34" s="372" t="s">
        <v>740</v>
      </c>
      <c r="G34" s="372" t="s">
        <v>741</v>
      </c>
      <c r="H34" s="372" t="s">
        <v>742</v>
      </c>
      <c r="I34" s="372" t="s">
        <v>743</v>
      </c>
      <c r="J34" s="372" t="s">
        <v>744</v>
      </c>
      <c r="K34" s="372" t="s">
        <v>745</v>
      </c>
      <c r="L34" s="372" t="s">
        <v>746</v>
      </c>
      <c r="M34" s="372" t="s">
        <v>747</v>
      </c>
      <c r="N34" s="372" t="s">
        <v>748</v>
      </c>
      <c r="O34" s="372" t="s">
        <v>749</v>
      </c>
      <c r="P34" s="372" t="s">
        <v>750</v>
      </c>
      <c r="Q34" s="372" t="s">
        <v>751</v>
      </c>
      <c r="R34" s="372" t="s">
        <v>752</v>
      </c>
      <c r="S34" s="372" t="s">
        <v>753</v>
      </c>
      <c r="T34" s="372" t="s">
        <v>754</v>
      </c>
      <c r="U34" s="372" t="s">
        <v>755</v>
      </c>
      <c r="V34" s="372" t="s">
        <v>756</v>
      </c>
      <c r="W34" s="372" t="s">
        <v>757</v>
      </c>
      <c r="X34" s="372" t="s">
        <v>758</v>
      </c>
      <c r="Y34" s="372" t="s">
        <v>759</v>
      </c>
      <c r="Z34" s="372" t="s">
        <v>760</v>
      </c>
      <c r="AA34" s="372" t="s">
        <v>761</v>
      </c>
      <c r="AB34" s="372" t="s">
        <v>762</v>
      </c>
      <c r="AC34" s="133" t="s">
        <v>706</v>
      </c>
    </row>
    <row r="35" spans="1:30">
      <c r="B35" s="4"/>
      <c r="C35" s="4"/>
      <c r="L35" s="107"/>
      <c r="R35" s="21"/>
      <c r="S35" s="21"/>
      <c r="T35" s="21"/>
      <c r="AC35" s="21"/>
    </row>
    <row r="36" spans="1:30">
      <c r="A36" s="91"/>
      <c r="B36" s="91"/>
      <c r="C36" s="90" t="s">
        <v>707</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39</v>
      </c>
      <c r="C37" s="80" t="s">
        <v>440</v>
      </c>
      <c r="D37" s="83" t="s">
        <v>708</v>
      </c>
      <c r="E37" s="83" t="s">
        <v>709</v>
      </c>
      <c r="F37" s="83" t="s">
        <v>710</v>
      </c>
      <c r="G37" s="83" t="s">
        <v>711</v>
      </c>
      <c r="H37" s="83" t="s">
        <v>712</v>
      </c>
      <c r="I37" s="83" t="s">
        <v>713</v>
      </c>
      <c r="J37" s="83" t="s">
        <v>714</v>
      </c>
      <c r="K37" s="83" t="s">
        <v>715</v>
      </c>
      <c r="L37" s="83" t="s">
        <v>716</v>
      </c>
      <c r="M37" s="83" t="s">
        <v>717</v>
      </c>
      <c r="N37" s="83" t="s">
        <v>718</v>
      </c>
      <c r="O37" s="83" t="s">
        <v>719</v>
      </c>
      <c r="P37" s="83" t="s">
        <v>720</v>
      </c>
      <c r="Q37" s="83" t="s">
        <v>721</v>
      </c>
      <c r="R37" s="83" t="s">
        <v>722</v>
      </c>
      <c r="S37" s="83" t="s">
        <v>723</v>
      </c>
      <c r="T37" s="83" t="s">
        <v>724</v>
      </c>
      <c r="U37" s="83" t="s">
        <v>725</v>
      </c>
      <c r="V37" s="83" t="s">
        <v>726</v>
      </c>
      <c r="W37" s="83" t="s">
        <v>727</v>
      </c>
      <c r="X37" s="83" t="s">
        <v>728</v>
      </c>
      <c r="Y37" s="83" t="s">
        <v>729</v>
      </c>
      <c r="Z37" s="83" t="s">
        <v>730</v>
      </c>
      <c r="AA37" s="83" t="s">
        <v>731</v>
      </c>
      <c r="AB37" s="83" t="s">
        <v>732</v>
      </c>
      <c r="AC37" s="80" t="s">
        <v>733</v>
      </c>
      <c r="AD37" s="80" t="str">
        <f t="shared" ref="AD37:AD51" si="5">A37</f>
        <v>Line</v>
      </c>
    </row>
    <row r="38" spans="1:30">
      <c r="A38" s="91">
        <v>200</v>
      </c>
      <c r="B38" s="370" t="s">
        <v>448</v>
      </c>
      <c r="C38" s="140">
        <f>'1-DRR'!$K$2-1</f>
        <v>2022</v>
      </c>
      <c r="D38" s="274">
        <f>D$13*'6-PlantJurisdiction'!$E$37</f>
        <v>29935154.803387914</v>
      </c>
      <c r="E38" s="274">
        <f>E$13*'6-PlantJurisdiction'!$E$37</f>
        <v>61362313.005415231</v>
      </c>
      <c r="F38" s="274">
        <f>F$13*'6-PlantJurisdiction'!$E$38</f>
        <v>285665173.86999995</v>
      </c>
      <c r="G38" s="274">
        <f>G$13*'6-PlantJurisdiction'!$E$38</f>
        <v>25040612.589999996</v>
      </c>
      <c r="H38" s="274">
        <f>H$13*'6-PlantJurisdiction'!$E$39</f>
        <v>4175371984.77</v>
      </c>
      <c r="I38" s="274">
        <f>I$13*'6-PlantJurisdiction'!$E$40</f>
        <v>333686.90999999997</v>
      </c>
      <c r="J38" s="274">
        <f>J$13*'6-PlantJurisdiction'!$E$40</f>
        <v>30056380.57</v>
      </c>
      <c r="K38" s="274">
        <f>K$13*'6-PlantJurisdiction'!$E$41</f>
        <v>6065166277.4221487</v>
      </c>
      <c r="L38" s="274">
        <f>L$13*'6-PlantJurisdiction'!$E$42</f>
        <v>4432022619.1349335</v>
      </c>
      <c r="M38" s="274">
        <f>M$13*'6-PlantJurisdiction'!$E$43</f>
        <v>1461777650.181164</v>
      </c>
      <c r="N38" s="274">
        <f>N$13*'6-PlantJurisdiction'!$E$44</f>
        <v>2444012845.1935105</v>
      </c>
      <c r="O38" s="274">
        <f>O$13*'6-PlantJurisdiction'!$E$45</f>
        <v>0</v>
      </c>
      <c r="P38" s="274">
        <f>P$13*'6-PlantJurisdiction'!$E$45</f>
        <v>0</v>
      </c>
      <c r="Q38" s="274">
        <f>Q$13*'6-PlantJurisdiction'!$E$46</f>
        <v>0</v>
      </c>
      <c r="R38" s="274">
        <f>R$13*'6-PlantJurisdiction'!$E$46</f>
        <v>0</v>
      </c>
      <c r="S38" s="274">
        <f>S$13*'6-PlantJurisdiction'!$E$47</f>
        <v>0</v>
      </c>
      <c r="T38" s="274">
        <f>T$13*'6-PlantJurisdiction'!$E$47</f>
        <v>0</v>
      </c>
      <c r="U38" s="274">
        <f>U$13*'6-PlantJurisdiction'!$E$48</f>
        <v>0</v>
      </c>
      <c r="V38" s="274">
        <f>V$13*'6-PlantJurisdiction'!$E$48</f>
        <v>0</v>
      </c>
      <c r="W38" s="274">
        <f>W$13*'6-PlantJurisdiction'!$E$48</f>
        <v>0</v>
      </c>
      <c r="X38" s="274">
        <f>X$13*'6-PlantJurisdiction'!$E$49</f>
        <v>0</v>
      </c>
      <c r="Y38" s="274">
        <f>Y$13*'6-PlantJurisdiction'!$E$50</f>
        <v>0</v>
      </c>
      <c r="Z38" s="274">
        <f>Z$13*'6-PlantJurisdiction'!$E$50</f>
        <v>0</v>
      </c>
      <c r="AA38" s="274">
        <f>AA$13*'6-PlantJurisdiction'!$E$50</f>
        <v>0</v>
      </c>
      <c r="AB38" s="274">
        <f>AB$13*'6-PlantJurisdiction'!$E$50</f>
        <v>0</v>
      </c>
      <c r="AC38" s="24">
        <f t="shared" ref="AC38:AC50" si="6">SUM(D38:AB38)</f>
        <v>19010744698.450562</v>
      </c>
      <c r="AD38" s="91">
        <f t="shared" si="5"/>
        <v>200</v>
      </c>
    </row>
    <row r="39" spans="1:30">
      <c r="A39" s="91">
        <f>A38+1</f>
        <v>201</v>
      </c>
      <c r="B39" s="370" t="s">
        <v>450</v>
      </c>
      <c r="C39" s="140">
        <f>'1-DRR'!$K$2</f>
        <v>2023</v>
      </c>
      <c r="D39" s="274">
        <f>D$14*'6-PlantJurisdiction'!$E$37</f>
        <v>29957892.226611566</v>
      </c>
      <c r="E39" s="274">
        <f>E$14*'6-PlantJurisdiction'!$E$37</f>
        <v>61363504.228790119</v>
      </c>
      <c r="F39" s="274">
        <f>F$14*'6-PlantJurisdiction'!$E$38</f>
        <v>291884073.73440009</v>
      </c>
      <c r="G39" s="274">
        <f>G$14*'6-PlantJurisdiction'!$E$38</f>
        <v>38734617.650000021</v>
      </c>
      <c r="H39" s="274">
        <f>H$14*'6-PlantJurisdiction'!$E$39</f>
        <v>4366856755.7390051</v>
      </c>
      <c r="I39" s="274">
        <f>I$14*'6-PlantJurisdiction'!$E$40</f>
        <v>333686.91000000003</v>
      </c>
      <c r="J39" s="274">
        <f>J$14*'6-PlantJurisdiction'!$E$40</f>
        <v>30056380.57</v>
      </c>
      <c r="K39" s="274">
        <f>K$14*'6-PlantJurisdiction'!$E$41</f>
        <v>6085951465.1513996</v>
      </c>
      <c r="L39" s="274">
        <f>L$14*'6-PlantJurisdiction'!$E$42</f>
        <v>4443035890.5907774</v>
      </c>
      <c r="M39" s="274">
        <f>M$14*'6-PlantJurisdiction'!$E$43</f>
        <v>1466027770.2984662</v>
      </c>
      <c r="N39" s="274">
        <f>N$14*'6-PlantJurisdiction'!$E$44</f>
        <v>2452055883.5652223</v>
      </c>
      <c r="O39" s="274">
        <f>O$14*'6-PlantJurisdiction'!$E$45</f>
        <v>0</v>
      </c>
      <c r="P39" s="274">
        <f>P$14*'6-PlantJurisdiction'!$E$45</f>
        <v>0</v>
      </c>
      <c r="Q39" s="274">
        <f>Q$14*'6-PlantJurisdiction'!$E$46</f>
        <v>0</v>
      </c>
      <c r="R39" s="274">
        <f>R$14*'6-PlantJurisdiction'!$E$46</f>
        <v>0</v>
      </c>
      <c r="S39" s="274">
        <f>S$14*'6-PlantJurisdiction'!$E$47</f>
        <v>0</v>
      </c>
      <c r="T39" s="274">
        <f>T$14*'6-PlantJurisdiction'!$E$47</f>
        <v>0</v>
      </c>
      <c r="U39" s="274">
        <f>U$14*'6-PlantJurisdiction'!$E$48</f>
        <v>0</v>
      </c>
      <c r="V39" s="274">
        <f>V$14*'6-PlantJurisdiction'!$E$48</f>
        <v>0</v>
      </c>
      <c r="W39" s="274">
        <f>W$14*'6-PlantJurisdiction'!$E$48</f>
        <v>0</v>
      </c>
      <c r="X39" s="274">
        <f>X$14*'6-PlantJurisdiction'!$E$49</f>
        <v>0</v>
      </c>
      <c r="Y39" s="274">
        <f>Y$14*'6-PlantJurisdiction'!$E$50</f>
        <v>0</v>
      </c>
      <c r="Z39" s="274">
        <f>Z$14*'6-PlantJurisdiction'!$E$50</f>
        <v>0</v>
      </c>
      <c r="AA39" s="274">
        <f>AA$14*'6-PlantJurisdiction'!$E$50</f>
        <v>0</v>
      </c>
      <c r="AB39" s="274">
        <f>AB$14*'6-PlantJurisdiction'!$E$50</f>
        <v>0</v>
      </c>
      <c r="AC39" s="24">
        <f t="shared" si="6"/>
        <v>19266257920.664673</v>
      </c>
      <c r="AD39" s="91">
        <f t="shared" si="5"/>
        <v>201</v>
      </c>
    </row>
    <row r="40" spans="1:30">
      <c r="A40" s="91">
        <f t="shared" ref="A40:A51" si="7">A39+1</f>
        <v>202</v>
      </c>
      <c r="B40" s="370" t="s">
        <v>451</v>
      </c>
      <c r="C40" s="140">
        <f>'1-DRR'!$K$2</f>
        <v>2023</v>
      </c>
      <c r="D40" s="274">
        <f>D$15*'6-PlantJurisdiction'!$E$37</f>
        <v>29935818.32012986</v>
      </c>
      <c r="E40" s="274">
        <f>E$15*'6-PlantJurisdiction'!$E$37</f>
        <v>61370631.856502503</v>
      </c>
      <c r="F40" s="274">
        <f>F$15*'6-PlantJurisdiction'!$E$38</f>
        <v>291009654.35740018</v>
      </c>
      <c r="G40" s="274">
        <f>G$15*'6-PlantJurisdiction'!$E$38</f>
        <v>38737075.100000009</v>
      </c>
      <c r="H40" s="274">
        <f>H$15*'6-PlantJurisdiction'!$E$39</f>
        <v>4372237776.4920053</v>
      </c>
      <c r="I40" s="274">
        <f>I$15*'6-PlantJurisdiction'!$E$40</f>
        <v>333686.91000000003</v>
      </c>
      <c r="J40" s="274">
        <f>J$15*'6-PlantJurisdiction'!$E$40</f>
        <v>30056380.57</v>
      </c>
      <c r="K40" s="274">
        <f>K$15*'6-PlantJurisdiction'!$E$41</f>
        <v>6121952910.4408855</v>
      </c>
      <c r="L40" s="274">
        <f>L$15*'6-PlantJurisdiction'!$E$42</f>
        <v>4459606670.7379894</v>
      </c>
      <c r="M40" s="274">
        <f>M$15*'6-PlantJurisdiction'!$E$43</f>
        <v>1472497752.1447079</v>
      </c>
      <c r="N40" s="274">
        <f>N$15*'6-PlantJurisdiction'!$E$44</f>
        <v>2461490494.4847293</v>
      </c>
      <c r="O40" s="274">
        <f>O$15*'6-PlantJurisdiction'!$E$45</f>
        <v>0</v>
      </c>
      <c r="P40" s="274">
        <f>P$15*'6-PlantJurisdiction'!$E$45</f>
        <v>0</v>
      </c>
      <c r="Q40" s="274">
        <f>Q$15*'6-PlantJurisdiction'!$E$46</f>
        <v>0</v>
      </c>
      <c r="R40" s="274">
        <f>R$15*'6-PlantJurisdiction'!$E$46</f>
        <v>0</v>
      </c>
      <c r="S40" s="274">
        <f>S$15*'6-PlantJurisdiction'!$E$47</f>
        <v>0</v>
      </c>
      <c r="T40" s="274">
        <f>T$15*'6-PlantJurisdiction'!$E$47</f>
        <v>0</v>
      </c>
      <c r="U40" s="274">
        <f>U$15*'6-PlantJurisdiction'!$E$48</f>
        <v>0</v>
      </c>
      <c r="V40" s="274">
        <f>V$15*'6-PlantJurisdiction'!$E$48</f>
        <v>0</v>
      </c>
      <c r="W40" s="274">
        <f>W$15*'6-PlantJurisdiction'!$E$48</f>
        <v>0</v>
      </c>
      <c r="X40" s="274">
        <f>X$15*'6-PlantJurisdiction'!$E$49</f>
        <v>0</v>
      </c>
      <c r="Y40" s="274">
        <f>Y$15*'6-PlantJurisdiction'!$E$50</f>
        <v>0</v>
      </c>
      <c r="Z40" s="274">
        <f>Z$15*'6-PlantJurisdiction'!$E$50</f>
        <v>0</v>
      </c>
      <c r="AA40" s="274">
        <f>AA$15*'6-PlantJurisdiction'!$E$50</f>
        <v>0</v>
      </c>
      <c r="AB40" s="274">
        <f>AB$15*'6-PlantJurisdiction'!$E$50</f>
        <v>0</v>
      </c>
      <c r="AC40" s="24">
        <f t="shared" si="6"/>
        <v>19339228851.414349</v>
      </c>
      <c r="AD40" s="91">
        <f t="shared" si="5"/>
        <v>202</v>
      </c>
    </row>
    <row r="41" spans="1:30">
      <c r="A41" s="91">
        <f t="shared" si="7"/>
        <v>203</v>
      </c>
      <c r="B41" s="370" t="s">
        <v>452</v>
      </c>
      <c r="C41" s="140">
        <f>'1-DRR'!$K$2</f>
        <v>2023</v>
      </c>
      <c r="D41" s="274">
        <f>D$16*'6-PlantJurisdiction'!$E$37</f>
        <v>29933695.159114536</v>
      </c>
      <c r="E41" s="274">
        <f>E$16*'6-PlantJurisdiction'!$E$37</f>
        <v>61419828.755603887</v>
      </c>
      <c r="F41" s="274">
        <f>F$16*'6-PlantJurisdiction'!$E$38</f>
        <v>290557664.84039986</v>
      </c>
      <c r="G41" s="274">
        <f>G$16*'6-PlantJurisdiction'!$E$38</f>
        <v>38749628.509999998</v>
      </c>
      <c r="H41" s="274">
        <f>H$16*'6-PlantJurisdiction'!$E$39</f>
        <v>4363611250.3750019</v>
      </c>
      <c r="I41" s="274">
        <f>I$16*'6-PlantJurisdiction'!$E$40</f>
        <v>333686.90999999997</v>
      </c>
      <c r="J41" s="274">
        <f>J$16*'6-PlantJurisdiction'!$E$40</f>
        <v>30056380.57</v>
      </c>
      <c r="K41" s="274">
        <f>K$16*'6-PlantJurisdiction'!$E$41</f>
        <v>6360873340.0282297</v>
      </c>
      <c r="L41" s="274">
        <f>L$16*'6-PlantJurisdiction'!$E$42</f>
        <v>4440207673.7126369</v>
      </c>
      <c r="M41" s="274">
        <f>M$16*'6-PlantJurisdiction'!$E$43</f>
        <v>1477174068.6485274</v>
      </c>
      <c r="N41" s="274">
        <f>N$16*'6-PlantJurisdiction'!$E$44</f>
        <v>2475527812.9406881</v>
      </c>
      <c r="O41" s="274">
        <f>O$16*'6-PlantJurisdiction'!$E$45</f>
        <v>0</v>
      </c>
      <c r="P41" s="274">
        <f>P$16*'6-PlantJurisdiction'!$E$45</f>
        <v>0</v>
      </c>
      <c r="Q41" s="274">
        <f>Q$16*'6-PlantJurisdiction'!$E$46</f>
        <v>0</v>
      </c>
      <c r="R41" s="274">
        <f>R$16*'6-PlantJurisdiction'!$E$46</f>
        <v>0</v>
      </c>
      <c r="S41" s="274">
        <f>S$16*'6-PlantJurisdiction'!$E$47</f>
        <v>0</v>
      </c>
      <c r="T41" s="274">
        <f>T$16*'6-PlantJurisdiction'!$E$47</f>
        <v>0</v>
      </c>
      <c r="U41" s="274">
        <f>U$16*'6-PlantJurisdiction'!$E$48</f>
        <v>0</v>
      </c>
      <c r="V41" s="274">
        <f>V$16*'6-PlantJurisdiction'!$E$48</f>
        <v>0</v>
      </c>
      <c r="W41" s="274">
        <f>W$16*'6-PlantJurisdiction'!$E$48</f>
        <v>0</v>
      </c>
      <c r="X41" s="274">
        <f>X$16*'6-PlantJurisdiction'!$E$49</f>
        <v>0</v>
      </c>
      <c r="Y41" s="274">
        <f>Y$16*'6-PlantJurisdiction'!$E$50</f>
        <v>0</v>
      </c>
      <c r="Z41" s="274">
        <f>Z$16*'6-PlantJurisdiction'!$E$50</f>
        <v>0</v>
      </c>
      <c r="AA41" s="274">
        <f>AA$16*'6-PlantJurisdiction'!$E$50</f>
        <v>0</v>
      </c>
      <c r="AB41" s="274">
        <f>AB$16*'6-PlantJurisdiction'!$E$50</f>
        <v>0</v>
      </c>
      <c r="AC41" s="24">
        <f t="shared" si="6"/>
        <v>19568445030.450203</v>
      </c>
      <c r="AD41" s="91">
        <f t="shared" si="5"/>
        <v>203</v>
      </c>
    </row>
    <row r="42" spans="1:30">
      <c r="A42" s="91">
        <f t="shared" si="7"/>
        <v>204</v>
      </c>
      <c r="B42" s="370" t="s">
        <v>453</v>
      </c>
      <c r="C42" s="140">
        <f>'1-DRR'!$K$2</f>
        <v>2023</v>
      </c>
      <c r="D42" s="274">
        <f>D$17*'6-PlantJurisdiction'!$E$37</f>
        <v>29949394.064227048</v>
      </c>
      <c r="E42" s="274">
        <f>E$17*'6-PlantJurisdiction'!$E$37</f>
        <v>61467500.233226746</v>
      </c>
      <c r="F42" s="274">
        <f>F$17*'6-PlantJurisdiction'!$E$38</f>
        <v>290588931.76339954</v>
      </c>
      <c r="G42" s="274">
        <f>G$17*'6-PlantJurisdiction'!$E$38</f>
        <v>38776749.880000003</v>
      </c>
      <c r="H42" s="274">
        <f>H$17*'6-PlantJurisdiction'!$E$39</f>
        <v>4386204743.0280085</v>
      </c>
      <c r="I42" s="274">
        <f>I$17*'6-PlantJurisdiction'!$E$40</f>
        <v>333686.91000000003</v>
      </c>
      <c r="J42" s="274">
        <f>J$17*'6-PlantJurisdiction'!$E$40</f>
        <v>30056380.57</v>
      </c>
      <c r="K42" s="274">
        <f>K$17*'6-PlantJurisdiction'!$E$41</f>
        <v>6437221051.5996437</v>
      </c>
      <c r="L42" s="274">
        <f>L$17*'6-PlantJurisdiction'!$E$42</f>
        <v>4472876171.598279</v>
      </c>
      <c r="M42" s="274">
        <f>M$17*'6-PlantJurisdiction'!$E$43</f>
        <v>1487837891.5782368</v>
      </c>
      <c r="N42" s="274">
        <f>N$17*'6-PlantJurisdiction'!$E$44</f>
        <v>2495114693.5564747</v>
      </c>
      <c r="O42" s="274">
        <f>O$17*'6-PlantJurisdiction'!$E$45</f>
        <v>0</v>
      </c>
      <c r="P42" s="274">
        <f>P$17*'6-PlantJurisdiction'!$E$45</f>
        <v>0</v>
      </c>
      <c r="Q42" s="274">
        <f>Q$17*'6-PlantJurisdiction'!$E$46</f>
        <v>0</v>
      </c>
      <c r="R42" s="274">
        <f>R$17*'6-PlantJurisdiction'!$E$46</f>
        <v>0</v>
      </c>
      <c r="S42" s="274">
        <f>S$17*'6-PlantJurisdiction'!$E$47</f>
        <v>0</v>
      </c>
      <c r="T42" s="274">
        <f>T$17*'6-PlantJurisdiction'!$E$47</f>
        <v>0</v>
      </c>
      <c r="U42" s="274">
        <f>U$17*'6-PlantJurisdiction'!$E$48</f>
        <v>0</v>
      </c>
      <c r="V42" s="274">
        <f>V$17*'6-PlantJurisdiction'!$E$48</f>
        <v>0</v>
      </c>
      <c r="W42" s="274">
        <f>W$17*'6-PlantJurisdiction'!$E$48</f>
        <v>0</v>
      </c>
      <c r="X42" s="274">
        <f>X$17*'6-PlantJurisdiction'!$E$49</f>
        <v>0</v>
      </c>
      <c r="Y42" s="274">
        <f>Y$17*'6-PlantJurisdiction'!$E$50</f>
        <v>0</v>
      </c>
      <c r="Z42" s="274">
        <f>Z$17*'6-PlantJurisdiction'!$E$50</f>
        <v>0</v>
      </c>
      <c r="AA42" s="274">
        <f>AA$17*'6-PlantJurisdiction'!$E$50</f>
        <v>0</v>
      </c>
      <c r="AB42" s="274">
        <f>AB$17*'6-PlantJurisdiction'!$E$50</f>
        <v>0</v>
      </c>
      <c r="AC42" s="24">
        <f t="shared" si="6"/>
        <v>19730427194.781494</v>
      </c>
      <c r="AD42" s="91">
        <f t="shared" si="5"/>
        <v>204</v>
      </c>
    </row>
    <row r="43" spans="1:30">
      <c r="A43" s="91">
        <f t="shared" si="7"/>
        <v>205</v>
      </c>
      <c r="B43" s="370" t="s">
        <v>454</v>
      </c>
      <c r="C43" s="140">
        <f>'1-DRR'!$K$2</f>
        <v>2023</v>
      </c>
      <c r="D43" s="274">
        <f>D$18*'6-PlantJurisdiction'!$E$37</f>
        <v>30043972.524961889</v>
      </c>
      <c r="E43" s="274">
        <f>E$18*'6-PlantJurisdiction'!$E$37</f>
        <v>61576156.556674764</v>
      </c>
      <c r="F43" s="274">
        <f>F$18*'6-PlantJurisdiction'!$E$38</f>
        <v>290648244.70639974</v>
      </c>
      <c r="G43" s="274">
        <f>G$18*'6-PlantJurisdiction'!$E$38</f>
        <v>38790581.950000018</v>
      </c>
      <c r="H43" s="274">
        <f>H$18*'6-PlantJurisdiction'!$E$39</f>
        <v>4417228649.3709993</v>
      </c>
      <c r="I43" s="274">
        <f>I$18*'6-PlantJurisdiction'!$E$40</f>
        <v>333686.91000000003</v>
      </c>
      <c r="J43" s="274">
        <f>J$18*'6-PlantJurisdiction'!$E$40</f>
        <v>30056380.57</v>
      </c>
      <c r="K43" s="274">
        <f>K$18*'6-PlantJurisdiction'!$E$41</f>
        <v>6480952968.8886862</v>
      </c>
      <c r="L43" s="274">
        <f>L$18*'6-PlantJurisdiction'!$E$42</f>
        <v>4498207234.4068127</v>
      </c>
      <c r="M43" s="274">
        <f>M$18*'6-PlantJurisdiction'!$E$43</f>
        <v>1495407794.7435255</v>
      </c>
      <c r="N43" s="274">
        <f>N$18*'6-PlantJurisdiction'!$E$44</f>
        <v>2511912924.0048285</v>
      </c>
      <c r="O43" s="274">
        <f>O$18*'6-PlantJurisdiction'!$E$45</f>
        <v>0</v>
      </c>
      <c r="P43" s="274">
        <f>P$18*'6-PlantJurisdiction'!$E$45</f>
        <v>0</v>
      </c>
      <c r="Q43" s="274">
        <f>Q$18*'6-PlantJurisdiction'!$E$46</f>
        <v>0</v>
      </c>
      <c r="R43" s="274">
        <f>R$18*'6-PlantJurisdiction'!$E$46</f>
        <v>0</v>
      </c>
      <c r="S43" s="274">
        <f>S$18*'6-PlantJurisdiction'!$E$47</f>
        <v>0</v>
      </c>
      <c r="T43" s="274">
        <f>T$18*'6-PlantJurisdiction'!$E$47</f>
        <v>0</v>
      </c>
      <c r="U43" s="274">
        <f>U$18*'6-PlantJurisdiction'!$E$48</f>
        <v>0</v>
      </c>
      <c r="V43" s="274">
        <f>V$18*'6-PlantJurisdiction'!$E$48</f>
        <v>0</v>
      </c>
      <c r="W43" s="274">
        <f>W$18*'6-PlantJurisdiction'!$E$48</f>
        <v>0</v>
      </c>
      <c r="X43" s="274">
        <f>X$18*'6-PlantJurisdiction'!$E$49</f>
        <v>0</v>
      </c>
      <c r="Y43" s="274">
        <f>Y$18*'6-PlantJurisdiction'!$E$50</f>
        <v>0</v>
      </c>
      <c r="Z43" s="274">
        <f>Z$18*'6-PlantJurisdiction'!$E$50</f>
        <v>0</v>
      </c>
      <c r="AA43" s="274">
        <f>AA$18*'6-PlantJurisdiction'!$E$50</f>
        <v>0</v>
      </c>
      <c r="AB43" s="274">
        <f>AB$18*'6-PlantJurisdiction'!$E$50</f>
        <v>0</v>
      </c>
      <c r="AC43" s="24">
        <f t="shared" si="6"/>
        <v>19855158594.632889</v>
      </c>
      <c r="AD43" s="91">
        <f t="shared" si="5"/>
        <v>205</v>
      </c>
    </row>
    <row r="44" spans="1:30">
      <c r="A44" s="91">
        <f t="shared" si="7"/>
        <v>206</v>
      </c>
      <c r="B44" s="370" t="s">
        <v>734</v>
      </c>
      <c r="C44" s="140">
        <f>'1-DRR'!$K$2</f>
        <v>2023</v>
      </c>
      <c r="D44" s="274">
        <f>D$19*'6-PlantJurisdiction'!$E$37</f>
        <v>30068217.084244944</v>
      </c>
      <c r="E44" s="274">
        <f>E$19*'6-PlantJurisdiction'!$E$37</f>
        <v>61735996.353943363</v>
      </c>
      <c r="F44" s="274">
        <f>F$19*'6-PlantJurisdiction'!$E$38</f>
        <v>292740159.41939962</v>
      </c>
      <c r="G44" s="274">
        <f>G$19*'6-PlantJurisdiction'!$E$38</f>
        <v>25241533.089999996</v>
      </c>
      <c r="H44" s="274">
        <f>H$19*'6-PlantJurisdiction'!$E$39</f>
        <v>4428892156.0140018</v>
      </c>
      <c r="I44" s="274">
        <f>I$19*'6-PlantJurisdiction'!$E$40</f>
        <v>333686.91000000003</v>
      </c>
      <c r="J44" s="274">
        <f>J$19*'6-PlantJurisdiction'!$E$40</f>
        <v>30056380.57</v>
      </c>
      <c r="K44" s="274">
        <f>K$19*'6-PlantJurisdiction'!$E$41</f>
        <v>6556569462.2516508</v>
      </c>
      <c r="L44" s="274">
        <f>L$19*'6-PlantJurisdiction'!$E$42</f>
        <v>4542163512.0340929</v>
      </c>
      <c r="M44" s="274">
        <f>M$19*'6-PlantJurisdiction'!$E$43</f>
        <v>1505713465.0870616</v>
      </c>
      <c r="N44" s="274">
        <f>N$19*'6-PlantJurisdiction'!$E$44</f>
        <v>2530720036.1013927</v>
      </c>
      <c r="O44" s="274">
        <f>O$19*'6-PlantJurisdiction'!$E$45</f>
        <v>0</v>
      </c>
      <c r="P44" s="274">
        <f>P$19*'6-PlantJurisdiction'!$E$45</f>
        <v>0</v>
      </c>
      <c r="Q44" s="274">
        <f>Q$19*'6-PlantJurisdiction'!$E$46</f>
        <v>0</v>
      </c>
      <c r="R44" s="274">
        <f>R$19*'6-PlantJurisdiction'!$E$46</f>
        <v>0</v>
      </c>
      <c r="S44" s="274">
        <f>S$19*'6-PlantJurisdiction'!$E$47</f>
        <v>0</v>
      </c>
      <c r="T44" s="274">
        <f>T$19*'6-PlantJurisdiction'!$E$47</f>
        <v>0</v>
      </c>
      <c r="U44" s="274">
        <f>U$19*'6-PlantJurisdiction'!$E$48</f>
        <v>0</v>
      </c>
      <c r="V44" s="274">
        <f>V$19*'6-PlantJurisdiction'!$E$48</f>
        <v>0</v>
      </c>
      <c r="W44" s="274">
        <f>W$19*'6-PlantJurisdiction'!$E$48</f>
        <v>0</v>
      </c>
      <c r="X44" s="274">
        <f>X$19*'6-PlantJurisdiction'!$E$49</f>
        <v>0</v>
      </c>
      <c r="Y44" s="274">
        <f>Y$19*'6-PlantJurisdiction'!$E$50</f>
        <v>0</v>
      </c>
      <c r="Z44" s="274">
        <f>Z$19*'6-PlantJurisdiction'!$E$50</f>
        <v>0</v>
      </c>
      <c r="AA44" s="274">
        <f>AA$19*'6-PlantJurisdiction'!$E$50</f>
        <v>0</v>
      </c>
      <c r="AB44" s="274">
        <f>AB$19*'6-PlantJurisdiction'!$E$50</f>
        <v>0</v>
      </c>
      <c r="AC44" s="24">
        <f t="shared" si="6"/>
        <v>20004234604.915787</v>
      </c>
      <c r="AD44" s="91">
        <f t="shared" si="5"/>
        <v>206</v>
      </c>
    </row>
    <row r="45" spans="1:30">
      <c r="A45" s="91">
        <f t="shared" si="7"/>
        <v>207</v>
      </c>
      <c r="B45" s="370" t="s">
        <v>456</v>
      </c>
      <c r="C45" s="140">
        <f>'1-DRR'!$K$2</f>
        <v>2023</v>
      </c>
      <c r="D45" s="274">
        <f>D20*'6-PlantJurisdiction'!$E$37</f>
        <v>30348931.146772955</v>
      </c>
      <c r="E45" s="274">
        <f>E20*'6-PlantJurisdiction'!$E$37</f>
        <v>61835296.317657851</v>
      </c>
      <c r="F45" s="274">
        <f>F$20*'6-PlantJurisdiction'!$E$38</f>
        <v>294517251.53239989</v>
      </c>
      <c r="G45" s="274">
        <f>G$20*'6-PlantJurisdiction'!$E$38</f>
        <v>25443372.090000011</v>
      </c>
      <c r="H45" s="274">
        <f>H$20*'6-PlantJurisdiction'!$E$39</f>
        <v>4446567509.3169909</v>
      </c>
      <c r="I45" s="274">
        <f>I$20*'6-PlantJurisdiction'!$E$40</f>
        <v>333686.91000000003</v>
      </c>
      <c r="J45" s="274">
        <f>J$20*'6-PlantJurisdiction'!$E$40</f>
        <v>30056380.57</v>
      </c>
      <c r="K45" s="274">
        <f>K$20*'6-PlantJurisdiction'!$E$41</f>
        <v>6606570282.7765083</v>
      </c>
      <c r="L45" s="274">
        <f>L$20*'6-PlantJurisdiction'!$E$42</f>
        <v>4572291761.2569141</v>
      </c>
      <c r="M45" s="274">
        <f>M$20*'6-PlantJurisdiction'!$E$43</f>
        <v>1524488530.863169</v>
      </c>
      <c r="N45" s="274">
        <f>N$20*'6-PlantJurisdiction'!$E$44</f>
        <v>2554056343.7304378</v>
      </c>
      <c r="O45" s="274">
        <f>O$20*'6-PlantJurisdiction'!$E$45</f>
        <v>0</v>
      </c>
      <c r="P45" s="274">
        <f>P$20*'6-PlantJurisdiction'!$E$45</f>
        <v>0</v>
      </c>
      <c r="Q45" s="274">
        <f>Q$20*'6-PlantJurisdiction'!$E$46</f>
        <v>0</v>
      </c>
      <c r="R45" s="274">
        <f>R$20*'6-PlantJurisdiction'!$E$46</f>
        <v>0</v>
      </c>
      <c r="S45" s="274">
        <f>S$20*'6-PlantJurisdiction'!$E$47</f>
        <v>0</v>
      </c>
      <c r="T45" s="274">
        <f>T$20*'6-PlantJurisdiction'!$E$47</f>
        <v>0</v>
      </c>
      <c r="U45" s="274">
        <f>U$20*'6-PlantJurisdiction'!$E$48</f>
        <v>0</v>
      </c>
      <c r="V45" s="274">
        <f>V$20*'6-PlantJurisdiction'!$E$48</f>
        <v>0</v>
      </c>
      <c r="W45" s="274">
        <f>W$20*'6-PlantJurisdiction'!$E$48</f>
        <v>0</v>
      </c>
      <c r="X45" s="274">
        <f>X$20*'6-PlantJurisdiction'!$E$49</f>
        <v>0</v>
      </c>
      <c r="Y45" s="274">
        <f>Y$20*'6-PlantJurisdiction'!$E$50</f>
        <v>0</v>
      </c>
      <c r="Z45" s="274">
        <f>Z$20*'6-PlantJurisdiction'!$E$50</f>
        <v>0</v>
      </c>
      <c r="AA45" s="274">
        <f>AA$20*'6-PlantJurisdiction'!$E$50</f>
        <v>0</v>
      </c>
      <c r="AB45" s="274">
        <f>AB$20*'6-PlantJurisdiction'!$E$50</f>
        <v>0</v>
      </c>
      <c r="AC45" s="24">
        <f t="shared" si="6"/>
        <v>20146509346.510853</v>
      </c>
      <c r="AD45" s="91">
        <f t="shared" si="5"/>
        <v>207</v>
      </c>
    </row>
    <row r="46" spans="1:30">
      <c r="A46" s="91">
        <f t="shared" si="7"/>
        <v>208</v>
      </c>
      <c r="B46" s="370" t="s">
        <v>457</v>
      </c>
      <c r="C46" s="140">
        <f>'1-DRR'!$K$2</f>
        <v>2023</v>
      </c>
      <c r="D46" s="274">
        <f>D$21*'6-PlantJurisdiction'!$E$37</f>
        <v>30350719.999016345</v>
      </c>
      <c r="E46" s="274">
        <f>E$21*'6-PlantJurisdiction'!$E$37</f>
        <v>61931664.175425865</v>
      </c>
      <c r="F46" s="274">
        <f>F$21*'6-PlantJurisdiction'!$E$38</f>
        <v>295657856.09539932</v>
      </c>
      <c r="G46" s="274">
        <f>G$21*'6-PlantJurisdiction'!$E$38</f>
        <v>34376956.220000006</v>
      </c>
      <c r="H46" s="274">
        <f>H$21*'6-PlantJurisdiction'!$E$39</f>
        <v>4453296211.4800005</v>
      </c>
      <c r="I46" s="274">
        <f>I$21*'6-PlantJurisdiction'!$E$40</f>
        <v>333686.91000000003</v>
      </c>
      <c r="J46" s="274">
        <f>J$21*'6-PlantJurisdiction'!$E$40</f>
        <v>30056380.57</v>
      </c>
      <c r="K46" s="274">
        <f>K$21*'6-PlantJurisdiction'!$E$41</f>
        <v>6666015613.9315624</v>
      </c>
      <c r="L46" s="274">
        <f>L$21*'6-PlantJurisdiction'!$E$42</f>
        <v>4601024680.6229973</v>
      </c>
      <c r="M46" s="274">
        <f>M$21*'6-PlantJurisdiction'!$E$43</f>
        <v>1537691427.2995572</v>
      </c>
      <c r="N46" s="274">
        <f>N$21*'6-PlantJurisdiction'!$E$44</f>
        <v>2574568528.0770144</v>
      </c>
      <c r="O46" s="274">
        <f>O$21*'6-PlantJurisdiction'!$E$45</f>
        <v>0</v>
      </c>
      <c r="P46" s="274">
        <f>P$21*'6-PlantJurisdiction'!$E$45</f>
        <v>0</v>
      </c>
      <c r="Q46" s="274">
        <f>Q$21*'6-PlantJurisdiction'!$E$46</f>
        <v>0</v>
      </c>
      <c r="R46" s="274">
        <f>R$21*'6-PlantJurisdiction'!$E$46</f>
        <v>0</v>
      </c>
      <c r="S46" s="274">
        <f>S$21*'6-PlantJurisdiction'!$E$47</f>
        <v>0</v>
      </c>
      <c r="T46" s="274">
        <f>T$21*'6-PlantJurisdiction'!$E$47</f>
        <v>0</v>
      </c>
      <c r="U46" s="274">
        <f>U$21*'6-PlantJurisdiction'!$E$48</f>
        <v>0</v>
      </c>
      <c r="V46" s="274">
        <f>V$21*'6-PlantJurisdiction'!$E$48</f>
        <v>0</v>
      </c>
      <c r="W46" s="274">
        <f>W$21*'6-PlantJurisdiction'!$E$48</f>
        <v>0</v>
      </c>
      <c r="X46" s="274">
        <f>X$21*'6-PlantJurisdiction'!$E$49</f>
        <v>0</v>
      </c>
      <c r="Y46" s="274">
        <f>Y$21*'6-PlantJurisdiction'!$E$50</f>
        <v>0</v>
      </c>
      <c r="Z46" s="274">
        <f>Z$21*'6-PlantJurisdiction'!$E$50</f>
        <v>0</v>
      </c>
      <c r="AA46" s="274">
        <f>AA$21*'6-PlantJurisdiction'!$E$50</f>
        <v>0</v>
      </c>
      <c r="AB46" s="274">
        <f>AB$21*'6-PlantJurisdiction'!$E$50</f>
        <v>0</v>
      </c>
      <c r="AC46" s="24">
        <f t="shared" si="6"/>
        <v>20285303725.380974</v>
      </c>
      <c r="AD46" s="91">
        <f t="shared" si="5"/>
        <v>208</v>
      </c>
    </row>
    <row r="47" spans="1:30">
      <c r="A47" s="91">
        <f t="shared" si="7"/>
        <v>209</v>
      </c>
      <c r="B47" s="370" t="s">
        <v>458</v>
      </c>
      <c r="C47" s="140">
        <f>'1-DRR'!$K$2</f>
        <v>2023</v>
      </c>
      <c r="D47" s="274">
        <f>D$22*'6-PlantJurisdiction'!$E$37</f>
        <v>30463520.561552383</v>
      </c>
      <c r="E47" s="274">
        <f>E$22*'6-PlantJurisdiction'!$E$37</f>
        <v>62008309.782526471</v>
      </c>
      <c r="F47" s="274">
        <f>F$22*'6-PlantJurisdiction'!$E$38</f>
        <v>297737540.6583997</v>
      </c>
      <c r="G47" s="274">
        <f>G$22*'6-PlantJurisdiction'!$E$38</f>
        <v>34393949.660000004</v>
      </c>
      <c r="H47" s="274">
        <f>H$22*'6-PlantJurisdiction'!$E$39</f>
        <v>4463424083.3330021</v>
      </c>
      <c r="I47" s="274">
        <f>I$22*'6-PlantJurisdiction'!$E$40</f>
        <v>333686.91000000003</v>
      </c>
      <c r="J47" s="274">
        <f>J$22*'6-PlantJurisdiction'!$E$40</f>
        <v>30056380.57</v>
      </c>
      <c r="K47" s="274">
        <f>K$22*'6-PlantJurisdiction'!$E$41</f>
        <v>6680582602.9696989</v>
      </c>
      <c r="L47" s="274">
        <f>L$22*'6-PlantJurisdiction'!$E$42</f>
        <v>4648793560.3548164</v>
      </c>
      <c r="M47" s="274">
        <f>M$22*'6-PlantJurisdiction'!$E$43</f>
        <v>1565585438.4831698</v>
      </c>
      <c r="N47" s="274">
        <f>N$22*'6-PlantJurisdiction'!$E$44</f>
        <v>2607445446.8594913</v>
      </c>
      <c r="O47" s="274">
        <f>O$22*'6-PlantJurisdiction'!$E$45</f>
        <v>0</v>
      </c>
      <c r="P47" s="274">
        <f>P$22*'6-PlantJurisdiction'!$E$45</f>
        <v>0</v>
      </c>
      <c r="Q47" s="274">
        <f>Q$22*'6-PlantJurisdiction'!$E$46</f>
        <v>0</v>
      </c>
      <c r="R47" s="274">
        <f>R$22*'6-PlantJurisdiction'!$E$46</f>
        <v>0</v>
      </c>
      <c r="S47" s="274">
        <f>S$22*'6-PlantJurisdiction'!$E$47</f>
        <v>0</v>
      </c>
      <c r="T47" s="274">
        <f>T$22*'6-PlantJurisdiction'!$E$47</f>
        <v>0</v>
      </c>
      <c r="U47" s="274">
        <f>U$22*'6-PlantJurisdiction'!$E$48</f>
        <v>0</v>
      </c>
      <c r="V47" s="274">
        <f>V$22*'6-PlantJurisdiction'!$E$48</f>
        <v>0</v>
      </c>
      <c r="W47" s="274">
        <f>W$22*'6-PlantJurisdiction'!$E$48</f>
        <v>0</v>
      </c>
      <c r="X47" s="274">
        <f>X$22*'6-PlantJurisdiction'!$E$49</f>
        <v>0</v>
      </c>
      <c r="Y47" s="274">
        <f>Y$22*'6-PlantJurisdiction'!$E$50</f>
        <v>0</v>
      </c>
      <c r="Z47" s="274">
        <f>Z$22*'6-PlantJurisdiction'!$E$50</f>
        <v>0</v>
      </c>
      <c r="AA47" s="274">
        <f>AA$22*'6-PlantJurisdiction'!$E$50</f>
        <v>0</v>
      </c>
      <c r="AB47" s="274">
        <f>AB$22*'6-PlantJurisdiction'!$E$50</f>
        <v>0</v>
      </c>
      <c r="AC47" s="24">
        <f t="shared" si="6"/>
        <v>20420824520.142654</v>
      </c>
      <c r="AD47" s="91">
        <f t="shared" si="5"/>
        <v>209</v>
      </c>
    </row>
    <row r="48" spans="1:30">
      <c r="A48" s="91">
        <f t="shared" si="7"/>
        <v>210</v>
      </c>
      <c r="B48" s="370" t="s">
        <v>459</v>
      </c>
      <c r="C48" s="140">
        <f>'1-DRR'!$K$2</f>
        <v>2023</v>
      </c>
      <c r="D48" s="274">
        <f>D$23*'6-PlantJurisdiction'!$E$37</f>
        <v>30539868.273268547</v>
      </c>
      <c r="E48" s="274">
        <f>E$23*'6-PlantJurisdiction'!$E$37</f>
        <v>62065812.940173246</v>
      </c>
      <c r="F48" s="274">
        <f>F$23*'6-PlantJurisdiction'!$E$38</f>
        <v>298029507.22140002</v>
      </c>
      <c r="G48" s="274">
        <f>G$23*'6-PlantJurisdiction'!$E$38</f>
        <v>34336046.409999989</v>
      </c>
      <c r="H48" s="274">
        <f>H$23*'6-PlantJurisdiction'!$E$39</f>
        <v>4477472026.3759937</v>
      </c>
      <c r="I48" s="274">
        <f>I$23*'6-PlantJurisdiction'!$E$40</f>
        <v>333686.91000000003</v>
      </c>
      <c r="J48" s="274">
        <f>J$23*'6-PlantJurisdiction'!$E$40</f>
        <v>30056380.57</v>
      </c>
      <c r="K48" s="274">
        <f>K$23*'6-PlantJurisdiction'!$E$41</f>
        <v>6755669254.0092392</v>
      </c>
      <c r="L48" s="274">
        <f>L$23*'6-PlantJurisdiction'!$E$42</f>
        <v>4662220698.3219948</v>
      </c>
      <c r="M48" s="274">
        <f>M$23*'6-PlantJurisdiction'!$E$43</f>
        <v>1596227585.5553987</v>
      </c>
      <c r="N48" s="274">
        <f>N$23*'6-PlantJurisdiction'!$E$44</f>
        <v>2641650909.5876064</v>
      </c>
      <c r="O48" s="274">
        <f>O$23*'6-PlantJurisdiction'!$E$45</f>
        <v>0</v>
      </c>
      <c r="P48" s="274">
        <f>P$23*'6-PlantJurisdiction'!$E$45</f>
        <v>0</v>
      </c>
      <c r="Q48" s="274">
        <f>Q$23*'6-PlantJurisdiction'!$E$46</f>
        <v>0</v>
      </c>
      <c r="R48" s="274">
        <f>R$23*'6-PlantJurisdiction'!$E$46</f>
        <v>0</v>
      </c>
      <c r="S48" s="274">
        <f>S$23*'6-PlantJurisdiction'!$E$47</f>
        <v>0</v>
      </c>
      <c r="T48" s="274">
        <f>T$23*'6-PlantJurisdiction'!$E$47</f>
        <v>0</v>
      </c>
      <c r="U48" s="274">
        <f>U$23*'6-PlantJurisdiction'!$E$48</f>
        <v>0</v>
      </c>
      <c r="V48" s="274">
        <f>V$23*'6-PlantJurisdiction'!$E$48</f>
        <v>0</v>
      </c>
      <c r="W48" s="274">
        <f>W$23*'6-PlantJurisdiction'!$E$48</f>
        <v>0</v>
      </c>
      <c r="X48" s="274">
        <f>X$23*'6-PlantJurisdiction'!$E$49</f>
        <v>0</v>
      </c>
      <c r="Y48" s="274">
        <f>Y$23*'6-PlantJurisdiction'!$E$50</f>
        <v>0</v>
      </c>
      <c r="Z48" s="274">
        <f>Z$23*'6-PlantJurisdiction'!$E$50</f>
        <v>0</v>
      </c>
      <c r="AA48" s="274">
        <f>AA$23*'6-PlantJurisdiction'!$E$50</f>
        <v>0</v>
      </c>
      <c r="AB48" s="274">
        <f>AB$23*'6-PlantJurisdiction'!$E$50</f>
        <v>0</v>
      </c>
      <c r="AC48" s="24">
        <f t="shared" si="6"/>
        <v>20588601776.175072</v>
      </c>
      <c r="AD48" s="91">
        <f t="shared" si="5"/>
        <v>210</v>
      </c>
    </row>
    <row r="49" spans="1:30">
      <c r="A49" s="91">
        <f t="shared" si="7"/>
        <v>211</v>
      </c>
      <c r="B49" s="370" t="s">
        <v>460</v>
      </c>
      <c r="C49" s="140">
        <f>'1-DRR'!$K$2</f>
        <v>2023</v>
      </c>
      <c r="D49" s="274">
        <f>D$24*'6-PlantJurisdiction'!$E$37</f>
        <v>30511224.79547891</v>
      </c>
      <c r="E49" s="274">
        <f>E$24*'6-PlantJurisdiction'!$E$37</f>
        <v>62073157.004871726</v>
      </c>
      <c r="F49" s="274">
        <f>F$24*'6-PlantJurisdiction'!$E$38</f>
        <v>300933010.10439974</v>
      </c>
      <c r="G49" s="274">
        <f>G$24*'6-PlantJurisdiction'!$E$38</f>
        <v>34343673.95000001</v>
      </c>
      <c r="H49" s="274">
        <f>H$24*'6-PlantJurisdiction'!$E$39</f>
        <v>4489970048.0589895</v>
      </c>
      <c r="I49" s="274">
        <f>I$24*'6-PlantJurisdiction'!$E$40</f>
        <v>333686.90999999997</v>
      </c>
      <c r="J49" s="274">
        <f>J$24*'6-PlantJurisdiction'!$E$40</f>
        <v>30056380.57</v>
      </c>
      <c r="K49" s="274">
        <f>K$24*'6-PlantJurisdiction'!$E$41</f>
        <v>6811608549.4716196</v>
      </c>
      <c r="L49" s="274">
        <f>L$24*'6-PlantJurisdiction'!$E$42</f>
        <v>4681690287.1601124</v>
      </c>
      <c r="M49" s="274">
        <f>M$24*'6-PlantJurisdiction'!$E$43</f>
        <v>1638869661.4653895</v>
      </c>
      <c r="N49" s="274">
        <f>N$24*'6-PlantJurisdiction'!$E$44</f>
        <v>2685508219.0423608</v>
      </c>
      <c r="O49" s="274">
        <f>O$24*'6-PlantJurisdiction'!$E$45</f>
        <v>0</v>
      </c>
      <c r="P49" s="274">
        <f>P$24*'6-PlantJurisdiction'!$E$45</f>
        <v>0</v>
      </c>
      <c r="Q49" s="274">
        <f>Q$24*'6-PlantJurisdiction'!$E$46</f>
        <v>0</v>
      </c>
      <c r="R49" s="274">
        <f>R$24*'6-PlantJurisdiction'!$E$46</f>
        <v>0</v>
      </c>
      <c r="S49" s="274">
        <f>S$24*'6-PlantJurisdiction'!$E$47</f>
        <v>0</v>
      </c>
      <c r="T49" s="274">
        <f>T$24*'6-PlantJurisdiction'!$E$47</f>
        <v>0</v>
      </c>
      <c r="U49" s="274">
        <f>U$24*'6-PlantJurisdiction'!$E$48</f>
        <v>0</v>
      </c>
      <c r="V49" s="274">
        <f>V$24*'6-PlantJurisdiction'!$E$48</f>
        <v>0</v>
      </c>
      <c r="W49" s="274">
        <f>W$24*'6-PlantJurisdiction'!$E$48</f>
        <v>0</v>
      </c>
      <c r="X49" s="274">
        <f>X$24*'6-PlantJurisdiction'!$E$49</f>
        <v>0</v>
      </c>
      <c r="Y49" s="274">
        <f>Y$24*'6-PlantJurisdiction'!$E$50</f>
        <v>0</v>
      </c>
      <c r="Z49" s="274">
        <f>Z$24*'6-PlantJurisdiction'!$E$50</f>
        <v>0</v>
      </c>
      <c r="AA49" s="274">
        <f>AA$24*'6-PlantJurisdiction'!$E$50</f>
        <v>0</v>
      </c>
      <c r="AB49" s="274">
        <f>AB$24*'6-PlantJurisdiction'!$E$50</f>
        <v>0</v>
      </c>
      <c r="AC49" s="24">
        <f t="shared" si="6"/>
        <v>20765897898.533226</v>
      </c>
      <c r="AD49" s="91">
        <f t="shared" si="5"/>
        <v>211</v>
      </c>
    </row>
    <row r="50" spans="1:30">
      <c r="A50" s="91">
        <f t="shared" si="7"/>
        <v>212</v>
      </c>
      <c r="B50" s="370" t="s">
        <v>448</v>
      </c>
      <c r="C50" s="140">
        <f>'1-DRR'!$K$2</f>
        <v>2023</v>
      </c>
      <c r="D50" s="274">
        <f>D$25*'6-PlantJurisdiction'!$E$37</f>
        <v>30711342.605863973</v>
      </c>
      <c r="E50" s="274">
        <f>E$25*'6-PlantJurisdiction'!$E$37</f>
        <v>62117112.400897533</v>
      </c>
      <c r="F50" s="274">
        <f>F$25*'6-PlantJurisdiction'!$E$38</f>
        <v>298803604.49000025</v>
      </c>
      <c r="G50" s="274">
        <f>G$25*'6-PlantJurisdiction'!$E$38</f>
        <v>34357979.319999993</v>
      </c>
      <c r="H50" s="274">
        <f>H$25*'6-PlantJurisdiction'!$E$39</f>
        <v>4498106375.2799978</v>
      </c>
      <c r="I50" s="274">
        <f>I$25*'6-PlantJurisdiction'!$E$40</f>
        <v>333686.91000000003</v>
      </c>
      <c r="J50" s="274">
        <f>J$25*'6-PlantJurisdiction'!$E$40</f>
        <v>30056380.57</v>
      </c>
      <c r="K50" s="274">
        <f>K$25*'6-PlantJurisdiction'!$E$41</f>
        <v>6890247605.7210636</v>
      </c>
      <c r="L50" s="274">
        <f>L$25*'6-PlantJurisdiction'!$E$42</f>
        <v>4722072275.3689489</v>
      </c>
      <c r="M50" s="274">
        <f>M$25*'6-PlantJurisdiction'!$E$43</f>
        <v>1674322132.3515301</v>
      </c>
      <c r="N50" s="274">
        <f>N$25*'6-PlantJurisdiction'!$E$44</f>
        <v>2732593771.5415177</v>
      </c>
      <c r="O50" s="274">
        <f>O$25*'6-PlantJurisdiction'!$E$45</f>
        <v>0</v>
      </c>
      <c r="P50" s="274">
        <f>P$25*'6-PlantJurisdiction'!$E$45</f>
        <v>0</v>
      </c>
      <c r="Q50" s="274">
        <f>Q$25*'6-PlantJurisdiction'!$E$46</f>
        <v>0</v>
      </c>
      <c r="R50" s="274">
        <f>R$25*'6-PlantJurisdiction'!$E$46</f>
        <v>0</v>
      </c>
      <c r="S50" s="274">
        <f>S$25*'6-PlantJurisdiction'!$E$47</f>
        <v>0</v>
      </c>
      <c r="T50" s="274">
        <f>T$25*'6-PlantJurisdiction'!$E$47</f>
        <v>0</v>
      </c>
      <c r="U50" s="274">
        <f>U$25*'6-PlantJurisdiction'!$E$48</f>
        <v>0</v>
      </c>
      <c r="V50" s="274">
        <f>V$25*'6-PlantJurisdiction'!$E$48</f>
        <v>0</v>
      </c>
      <c r="W50" s="274">
        <f>W$25*'6-PlantJurisdiction'!$E$48</f>
        <v>0</v>
      </c>
      <c r="X50" s="274">
        <f>X$25*'6-PlantJurisdiction'!$E$49</f>
        <v>0</v>
      </c>
      <c r="Y50" s="274">
        <f>Y$25*'6-PlantJurisdiction'!$E$50</f>
        <v>0</v>
      </c>
      <c r="Z50" s="274">
        <f>Z$25*'6-PlantJurisdiction'!$E$50</f>
        <v>0</v>
      </c>
      <c r="AA50" s="274">
        <f>AA$25*'6-PlantJurisdiction'!$E$50</f>
        <v>0</v>
      </c>
      <c r="AB50" s="274">
        <f>AB$25*'6-PlantJurisdiction'!$E$50</f>
        <v>0</v>
      </c>
      <c r="AC50" s="24">
        <f t="shared" si="6"/>
        <v>20973722266.559822</v>
      </c>
      <c r="AD50" s="91">
        <f t="shared" si="5"/>
        <v>212</v>
      </c>
    </row>
    <row r="51" spans="1:30">
      <c r="A51" s="91">
        <f t="shared" si="7"/>
        <v>213</v>
      </c>
      <c r="B51" s="688" t="s">
        <v>735</v>
      </c>
      <c r="C51" s="481"/>
      <c r="D51" s="685">
        <f>SUM(D38:D50)/13</f>
        <v>30211519.351125445</v>
      </c>
      <c r="E51" s="685">
        <f t="shared" ref="E51:AC51" si="8">SUM(E38:E50)/13</f>
        <v>61717483.354746863</v>
      </c>
      <c r="F51" s="685">
        <f t="shared" si="8"/>
        <v>293751744.06103057</v>
      </c>
      <c r="G51" s="685">
        <f t="shared" si="8"/>
        <v>33947905.878461547</v>
      </c>
      <c r="H51" s="685">
        <f t="shared" si="8"/>
        <v>4410710736.1256924</v>
      </c>
      <c r="I51" s="685">
        <f t="shared" si="8"/>
        <v>333686.91000000009</v>
      </c>
      <c r="J51" s="685">
        <f t="shared" si="8"/>
        <v>30056380.569999997</v>
      </c>
      <c r="K51" s="685">
        <f t="shared" si="8"/>
        <v>6501490875.7432556</v>
      </c>
      <c r="L51" s="685">
        <f t="shared" si="8"/>
        <v>4552016387.3308687</v>
      </c>
      <c r="M51" s="685">
        <f t="shared" si="8"/>
        <v>1531047782.207685</v>
      </c>
      <c r="N51" s="685">
        <f t="shared" si="8"/>
        <v>2551281377.5911756</v>
      </c>
      <c r="O51" s="685">
        <f t="shared" si="8"/>
        <v>0</v>
      </c>
      <c r="P51" s="685">
        <f t="shared" si="8"/>
        <v>0</v>
      </c>
      <c r="Q51" s="685">
        <f t="shared" si="8"/>
        <v>0</v>
      </c>
      <c r="R51" s="685">
        <f t="shared" si="8"/>
        <v>0</v>
      </c>
      <c r="S51" s="685">
        <f t="shared" si="8"/>
        <v>0</v>
      </c>
      <c r="T51" s="685">
        <f t="shared" si="8"/>
        <v>0</v>
      </c>
      <c r="U51" s="685">
        <f t="shared" si="8"/>
        <v>0</v>
      </c>
      <c r="V51" s="685">
        <f t="shared" si="8"/>
        <v>0</v>
      </c>
      <c r="W51" s="685">
        <f t="shared" si="8"/>
        <v>0</v>
      </c>
      <c r="X51" s="685">
        <f t="shared" si="8"/>
        <v>0</v>
      </c>
      <c r="Y51" s="685">
        <f t="shared" si="8"/>
        <v>0</v>
      </c>
      <c r="Z51" s="685">
        <f t="shared" si="8"/>
        <v>0</v>
      </c>
      <c r="AA51" s="685">
        <f t="shared" si="8"/>
        <v>0</v>
      </c>
      <c r="AB51" s="685">
        <f t="shared" si="8"/>
        <v>0</v>
      </c>
      <c r="AC51" s="685">
        <f t="shared" si="8"/>
        <v>19996565879.124046</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763</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0" t="s">
        <v>737</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0"/>
      <c r="C57" s="2"/>
      <c r="D57" s="8"/>
      <c r="E57" s="8"/>
      <c r="F57" s="8"/>
      <c r="G57" s="8"/>
      <c r="I57" s="8"/>
      <c r="J57" s="8"/>
      <c r="K57" s="8"/>
      <c r="L57" s="8"/>
      <c r="M57" s="8"/>
      <c r="N57" s="8"/>
      <c r="O57" s="8"/>
      <c r="P57" s="8"/>
      <c r="Q57" s="8"/>
    </row>
    <row r="58" spans="1:30">
      <c r="A58" s="4"/>
      <c r="D58" s="83" t="s">
        <v>124</v>
      </c>
      <c r="E58" s="83" t="s">
        <v>125</v>
      </c>
      <c r="F58" s="83" t="s">
        <v>126</v>
      </c>
      <c r="G58" s="83" t="s">
        <v>127</v>
      </c>
      <c r="H58" s="83" t="s">
        <v>419</v>
      </c>
      <c r="I58" s="83" t="s">
        <v>420</v>
      </c>
      <c r="J58" s="83" t="s">
        <v>421</v>
      </c>
      <c r="K58" s="83" t="s">
        <v>422</v>
      </c>
      <c r="L58" s="83" t="s">
        <v>423</v>
      </c>
      <c r="M58" s="83" t="s">
        <v>689</v>
      </c>
      <c r="N58" s="83" t="s">
        <v>690</v>
      </c>
      <c r="O58" s="83" t="s">
        <v>691</v>
      </c>
      <c r="P58" s="83" t="s">
        <v>692</v>
      </c>
      <c r="Q58" s="83" t="s">
        <v>693</v>
      </c>
      <c r="R58" s="83" t="s">
        <v>694</v>
      </c>
      <c r="S58" s="83" t="s">
        <v>695</v>
      </c>
      <c r="T58" s="83" t="s">
        <v>696</v>
      </c>
      <c r="U58" s="83" t="s">
        <v>697</v>
      </c>
      <c r="V58" s="83" t="s">
        <v>698</v>
      </c>
      <c r="W58" s="83" t="s">
        <v>699</v>
      </c>
      <c r="X58" s="83" t="s">
        <v>700</v>
      </c>
      <c r="Y58" s="83" t="s">
        <v>701</v>
      </c>
      <c r="Z58" s="83" t="s">
        <v>702</v>
      </c>
      <c r="AA58" s="83" t="s">
        <v>703</v>
      </c>
      <c r="AB58" s="83" t="s">
        <v>704</v>
      </c>
      <c r="AC58" s="83" t="s">
        <v>705</v>
      </c>
      <c r="AD58" s="91"/>
    </row>
    <row r="59" spans="1:30" ht="45">
      <c r="B59" s="4"/>
      <c r="C59" s="4"/>
      <c r="D59" s="372" t="s">
        <v>764</v>
      </c>
      <c r="E59" s="372" t="s">
        <v>765</v>
      </c>
      <c r="F59" s="372" t="s">
        <v>766</v>
      </c>
      <c r="G59" s="372" t="s">
        <v>767</v>
      </c>
      <c r="H59" s="372" t="s">
        <v>768</v>
      </c>
      <c r="I59" s="372" t="s">
        <v>769</v>
      </c>
      <c r="J59" s="372" t="s">
        <v>770</v>
      </c>
      <c r="K59" s="372" t="s">
        <v>771</v>
      </c>
      <c r="L59" s="372" t="s">
        <v>772</v>
      </c>
      <c r="M59" s="372" t="s">
        <v>773</v>
      </c>
      <c r="N59" s="372" t="s">
        <v>774</v>
      </c>
      <c r="O59" s="372" t="s">
        <v>775</v>
      </c>
      <c r="P59" s="372" t="s">
        <v>776</v>
      </c>
      <c r="Q59" s="372" t="s">
        <v>777</v>
      </c>
      <c r="R59" s="372" t="s">
        <v>778</v>
      </c>
      <c r="S59" s="372" t="s">
        <v>779</v>
      </c>
      <c r="T59" s="372" t="s">
        <v>780</v>
      </c>
      <c r="U59" s="372" t="s">
        <v>781</v>
      </c>
      <c r="V59" s="372" t="s">
        <v>782</v>
      </c>
      <c r="W59" s="372" t="s">
        <v>783</v>
      </c>
      <c r="X59" s="372" t="s">
        <v>784</v>
      </c>
      <c r="Y59" s="372" t="s">
        <v>785</v>
      </c>
      <c r="Z59" s="372" t="s">
        <v>786</v>
      </c>
      <c r="AA59" s="372" t="s">
        <v>787</v>
      </c>
      <c r="AB59" s="372" t="s">
        <v>788</v>
      </c>
      <c r="AC59" s="133" t="s">
        <v>706</v>
      </c>
      <c r="AD59" s="91"/>
    </row>
    <row r="60" spans="1:30">
      <c r="B60" s="4"/>
      <c r="C60" s="4"/>
      <c r="L60" s="107"/>
      <c r="R60" s="21"/>
      <c r="S60" s="21"/>
      <c r="T60" s="21"/>
      <c r="AC60" s="21"/>
      <c r="AD60" s="91"/>
    </row>
    <row r="61" spans="1:30">
      <c r="A61" s="91"/>
      <c r="B61" s="91"/>
      <c r="C61" s="90" t="s">
        <v>707</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39</v>
      </c>
      <c r="C62" s="80" t="s">
        <v>440</v>
      </c>
      <c r="D62" s="83" t="s">
        <v>708</v>
      </c>
      <c r="E62" s="83" t="s">
        <v>709</v>
      </c>
      <c r="F62" s="83" t="s">
        <v>710</v>
      </c>
      <c r="G62" s="83" t="s">
        <v>711</v>
      </c>
      <c r="H62" s="83" t="s">
        <v>712</v>
      </c>
      <c r="I62" s="83" t="s">
        <v>713</v>
      </c>
      <c r="J62" s="83" t="s">
        <v>714</v>
      </c>
      <c r="K62" s="83" t="s">
        <v>715</v>
      </c>
      <c r="L62" s="83" t="s">
        <v>716</v>
      </c>
      <c r="M62" s="83" t="s">
        <v>717</v>
      </c>
      <c r="N62" s="83" t="s">
        <v>718</v>
      </c>
      <c r="O62" s="83" t="s">
        <v>719</v>
      </c>
      <c r="P62" s="83" t="s">
        <v>720</v>
      </c>
      <c r="Q62" s="83" t="s">
        <v>721</v>
      </c>
      <c r="R62" s="83" t="s">
        <v>722</v>
      </c>
      <c r="S62" s="83" t="s">
        <v>723</v>
      </c>
      <c r="T62" s="83" t="s">
        <v>724</v>
      </c>
      <c r="U62" s="83" t="s">
        <v>725</v>
      </c>
      <c r="V62" s="83" t="s">
        <v>726</v>
      </c>
      <c r="W62" s="83" t="s">
        <v>727</v>
      </c>
      <c r="X62" s="83" t="s">
        <v>728</v>
      </c>
      <c r="Y62" s="83" t="s">
        <v>729</v>
      </c>
      <c r="Z62" s="83" t="s">
        <v>730</v>
      </c>
      <c r="AA62" s="83" t="s">
        <v>731</v>
      </c>
      <c r="AB62" s="83" t="s">
        <v>732</v>
      </c>
      <c r="AC62" s="80" t="s">
        <v>733</v>
      </c>
      <c r="AD62" s="80" t="str">
        <f t="shared" ref="AD62:AD76" si="9">A62</f>
        <v>Line</v>
      </c>
    </row>
    <row r="63" spans="1:30">
      <c r="A63" s="91">
        <v>300</v>
      </c>
      <c r="B63" s="370" t="s">
        <v>448</v>
      </c>
      <c r="C63" s="140">
        <f>'1-DRR'!$K$2-1</f>
        <v>2022</v>
      </c>
      <c r="D63" s="274">
        <f>D$13*'6-PlantJurisdiction'!$F$37</f>
        <v>29573619.266612086</v>
      </c>
      <c r="E63" s="274">
        <f>E$13*'6-PlantJurisdiction'!$F$37</f>
        <v>60621222.574584767</v>
      </c>
      <c r="F63" s="274">
        <f>F$13*'6-PlantJurisdiction'!$F$38</f>
        <v>0</v>
      </c>
      <c r="G63" s="274">
        <f>G$13*'6-PlantJurisdiction'!$F$38</f>
        <v>0</v>
      </c>
      <c r="H63" s="274">
        <f>H$13*'6-PlantJurisdiction'!$F$39</f>
        <v>0</v>
      </c>
      <c r="I63" s="274">
        <f>I$13*'6-PlantJurisdiction'!$F$40</f>
        <v>0</v>
      </c>
      <c r="J63" s="274">
        <f>J$13*'6-PlantJurisdiction'!$F$40</f>
        <v>0</v>
      </c>
      <c r="K63" s="274">
        <f>K$13*'6-PlantJurisdiction'!$F$41</f>
        <v>1659198569.4278314</v>
      </c>
      <c r="L63" s="274">
        <f>L$13*'6-PlantJurisdiction'!$F$42</f>
        <v>1212432644.5450633</v>
      </c>
      <c r="M63" s="274">
        <f>M$13*'6-PlantJurisdiction'!$F$43</f>
        <v>2241021741.2488465</v>
      </c>
      <c r="N63" s="274">
        <f>N$13*'6-PlantJurisdiction'!$F$44</f>
        <v>3746866646.4364886</v>
      </c>
      <c r="O63" s="274">
        <f>O$13*'6-PlantJurisdiction'!$F$45</f>
        <v>3890434496.6099997</v>
      </c>
      <c r="P63" s="274">
        <f>P$13*'6-PlantJurisdiction'!$F$45</f>
        <v>1658977115.4599998</v>
      </c>
      <c r="Q63" s="274">
        <f>Q$13*'6-PlantJurisdiction'!$F$46</f>
        <v>1108493999.8400023</v>
      </c>
      <c r="R63" s="274">
        <f>R$13*'6-PlantJurisdiction'!$F$46</f>
        <v>2996616325.79</v>
      </c>
      <c r="S63" s="274">
        <f>S$13*'6-PlantJurisdiction'!$F$47</f>
        <v>0</v>
      </c>
      <c r="T63" s="274">
        <f>T$13*'6-PlantJurisdiction'!$F$47</f>
        <v>0</v>
      </c>
      <c r="U63" s="274">
        <f>U$13*'6-PlantJurisdiction'!$F$48</f>
        <v>0</v>
      </c>
      <c r="V63" s="274">
        <f>V$13*'6-PlantJurisdiction'!$F$48</f>
        <v>0</v>
      </c>
      <c r="W63" s="274">
        <f>W$13*'6-PlantJurisdiction'!$F$48</f>
        <v>0</v>
      </c>
      <c r="X63" s="274">
        <f>X$13*'6-PlantJurisdiction'!$F$49</f>
        <v>0</v>
      </c>
      <c r="Y63" s="274">
        <f>Y$13*'6-PlantJurisdiction'!$F$50</f>
        <v>0</v>
      </c>
      <c r="Z63" s="274">
        <f>Z$13*'6-PlantJurisdiction'!$F$50</f>
        <v>0</v>
      </c>
      <c r="AA63" s="274">
        <f>AA$13*'6-PlantJurisdiction'!$F$50</f>
        <v>0</v>
      </c>
      <c r="AB63" s="274">
        <f>AB$13*'6-PlantJurisdiction'!$F$50</f>
        <v>0</v>
      </c>
      <c r="AC63" s="24">
        <f t="shared" ref="AC63:AC75" si="10">SUM(D63:AB63)</f>
        <v>18604236381.199429</v>
      </c>
      <c r="AD63" s="91">
        <f t="shared" si="9"/>
        <v>300</v>
      </c>
    </row>
    <row r="64" spans="1:30">
      <c r="A64" s="91">
        <f>A63+1</f>
        <v>301</v>
      </c>
      <c r="B64" s="370" t="s">
        <v>450</v>
      </c>
      <c r="C64" s="140">
        <f>'1-DRR'!$K$2</f>
        <v>2023</v>
      </c>
      <c r="D64" s="274">
        <f>D$14*'6-PlantJurisdiction'!$F$37</f>
        <v>29596082.083388429</v>
      </c>
      <c r="E64" s="274">
        <f>E$14*'6-PlantJurisdiction'!$F$37</f>
        <v>60622399.411209866</v>
      </c>
      <c r="F64" s="274">
        <f>F$14*'6-PlantJurisdiction'!$F$38</f>
        <v>0</v>
      </c>
      <c r="G64" s="274">
        <f>G$14*'6-PlantJurisdiction'!$F$38</f>
        <v>0</v>
      </c>
      <c r="H64" s="274">
        <f>H$14*'6-PlantJurisdiction'!$F$39</f>
        <v>0</v>
      </c>
      <c r="I64" s="274">
        <f>I$14*'6-PlantJurisdiction'!$F$40</f>
        <v>0</v>
      </c>
      <c r="J64" s="274">
        <f>J$14*'6-PlantJurisdiction'!$F$40</f>
        <v>0</v>
      </c>
      <c r="K64" s="274">
        <f>K$14*'6-PlantJurisdiction'!$F$41</f>
        <v>1664884605.4189699</v>
      </c>
      <c r="L64" s="274">
        <f>L$14*'6-PlantJurisdiction'!$F$42</f>
        <v>1215445456.2980204</v>
      </c>
      <c r="M64" s="274">
        <f>M$14*'6-PlantJurisdiction'!$F$43</f>
        <v>2247537514.4135361</v>
      </c>
      <c r="N64" s="274">
        <f>N$14*'6-PlantJurisdiction'!$F$44</f>
        <v>3759197265.8398371</v>
      </c>
      <c r="O64" s="274">
        <f>O$14*'6-PlantJurisdiction'!$F$45</f>
        <v>3913347751.1018009</v>
      </c>
      <c r="P64" s="274">
        <f>P$14*'6-PlantJurisdiction'!$F$45</f>
        <v>1678909508.7800002</v>
      </c>
      <c r="Q64" s="274">
        <f>Q$14*'6-PlantJurisdiction'!$F$46</f>
        <v>1115462458.8251407</v>
      </c>
      <c r="R64" s="274">
        <f>R$14*'6-PlantJurisdiction'!$F$46</f>
        <v>3002846508.7451153</v>
      </c>
      <c r="S64" s="274">
        <f>S$14*'6-PlantJurisdiction'!$F$47</f>
        <v>0</v>
      </c>
      <c r="T64" s="274">
        <f>T$14*'6-PlantJurisdiction'!$F$47</f>
        <v>0</v>
      </c>
      <c r="U64" s="274">
        <f>U$14*'6-PlantJurisdiction'!$F$48</f>
        <v>0</v>
      </c>
      <c r="V64" s="274">
        <f>V$14*'6-PlantJurisdiction'!$F$48</f>
        <v>0</v>
      </c>
      <c r="W64" s="274">
        <f>W$14*'6-PlantJurisdiction'!$F$48</f>
        <v>0</v>
      </c>
      <c r="X64" s="274">
        <f>X$14*'6-PlantJurisdiction'!$F$49</f>
        <v>0</v>
      </c>
      <c r="Y64" s="274">
        <f>Y$14*'6-PlantJurisdiction'!$F$50</f>
        <v>0</v>
      </c>
      <c r="Z64" s="274">
        <f>Z$14*'6-PlantJurisdiction'!$F$50</f>
        <v>0</v>
      </c>
      <c r="AA64" s="274">
        <f>AA$14*'6-PlantJurisdiction'!$F$50</f>
        <v>0</v>
      </c>
      <c r="AB64" s="274">
        <f>AB$14*'6-PlantJurisdiction'!$F$50</f>
        <v>0</v>
      </c>
      <c r="AC64" s="24">
        <f t="shared" si="10"/>
        <v>18687849550.917019</v>
      </c>
      <c r="AD64" s="91">
        <f t="shared" si="9"/>
        <v>301</v>
      </c>
    </row>
    <row r="65" spans="1:30">
      <c r="A65" s="91">
        <f t="shared" ref="A65:A76" si="11">A64+1</f>
        <v>302</v>
      </c>
      <c r="B65" s="370" t="s">
        <v>451</v>
      </c>
      <c r="C65" s="140">
        <f>'1-DRR'!$K$2</f>
        <v>2023</v>
      </c>
      <c r="D65" s="274">
        <f>D$15*'6-PlantJurisdiction'!$F$37</f>
        <v>29574274.769870121</v>
      </c>
      <c r="E65" s="274">
        <f>E$15*'6-PlantJurisdiction'!$F$37</f>
        <v>60629440.95649749</v>
      </c>
      <c r="F65" s="274">
        <f>F$15*'6-PlantJurisdiction'!$F$38</f>
        <v>0</v>
      </c>
      <c r="G65" s="274">
        <f>G$15*'6-PlantJurisdiction'!$F$38</f>
        <v>0</v>
      </c>
      <c r="H65" s="274">
        <f>H$15*'6-PlantJurisdiction'!$F$39</f>
        <v>0</v>
      </c>
      <c r="I65" s="274">
        <f>I$15*'6-PlantJurisdiction'!$F$40</f>
        <v>0</v>
      </c>
      <c r="J65" s="274">
        <f>J$15*'6-PlantJurisdiction'!$F$40</f>
        <v>0</v>
      </c>
      <c r="K65" s="274">
        <f>K$15*'6-PlantJurisdiction'!$F$41</f>
        <v>1674733230.1374726</v>
      </c>
      <c r="L65" s="274">
        <f>L$15*'6-PlantJurisdiction'!$F$42</f>
        <v>1219978590.8333266</v>
      </c>
      <c r="M65" s="274">
        <f>M$15*'6-PlantJurisdiction'!$F$43</f>
        <v>2257456512.683291</v>
      </c>
      <c r="N65" s="274">
        <f>N$15*'6-PlantJurisdiction'!$F$44</f>
        <v>3773661276.9623346</v>
      </c>
      <c r="O65" s="274">
        <f>O$15*'6-PlantJurisdiction'!$F$45</f>
        <v>3943001808.1357999</v>
      </c>
      <c r="P65" s="274">
        <f>P$15*'6-PlantJurisdiction'!$F$45</f>
        <v>1703042075.3699999</v>
      </c>
      <c r="Q65" s="274">
        <f>Q$15*'6-PlantJurisdiction'!$F$46</f>
        <v>1120635237.3001399</v>
      </c>
      <c r="R65" s="274">
        <f>R$15*'6-PlantJurisdiction'!$F$46</f>
        <v>3014880386.6451159</v>
      </c>
      <c r="S65" s="274">
        <f>S$15*'6-PlantJurisdiction'!$F$47</f>
        <v>0</v>
      </c>
      <c r="T65" s="274">
        <f>T$15*'6-PlantJurisdiction'!$F$47</f>
        <v>0</v>
      </c>
      <c r="U65" s="274">
        <f>U$15*'6-PlantJurisdiction'!$F$48</f>
        <v>0</v>
      </c>
      <c r="V65" s="274">
        <f>V$15*'6-PlantJurisdiction'!$F$48</f>
        <v>0</v>
      </c>
      <c r="W65" s="274">
        <f>W$15*'6-PlantJurisdiction'!$F$48</f>
        <v>0</v>
      </c>
      <c r="X65" s="274">
        <f>X$15*'6-PlantJurisdiction'!$F$49</f>
        <v>0</v>
      </c>
      <c r="Y65" s="274">
        <f>Y$15*'6-PlantJurisdiction'!$F$50</f>
        <v>0</v>
      </c>
      <c r="Z65" s="274">
        <f>Z$15*'6-PlantJurisdiction'!$F$50</f>
        <v>0</v>
      </c>
      <c r="AA65" s="274">
        <f>AA$15*'6-PlantJurisdiction'!$F$50</f>
        <v>0</v>
      </c>
      <c r="AB65" s="274">
        <f>AB$15*'6-PlantJurisdiction'!$F$50</f>
        <v>0</v>
      </c>
      <c r="AC65" s="24">
        <f t="shared" si="10"/>
        <v>18797592833.793846</v>
      </c>
      <c r="AD65" s="91">
        <f t="shared" si="9"/>
        <v>302</v>
      </c>
    </row>
    <row r="66" spans="1:30">
      <c r="A66" s="91">
        <f t="shared" si="11"/>
        <v>303</v>
      </c>
      <c r="B66" s="370" t="s">
        <v>452</v>
      </c>
      <c r="C66" s="140">
        <f>'1-DRR'!$K$2</f>
        <v>2023</v>
      </c>
      <c r="D66" s="274">
        <f>D$16*'6-PlantJurisdiction'!$F$37</f>
        <v>29572177.250885453</v>
      </c>
      <c r="E66" s="274">
        <f>E$16*'6-PlantJurisdiction'!$F$37</f>
        <v>60678043.690396078</v>
      </c>
      <c r="F66" s="274">
        <f>F$16*'6-PlantJurisdiction'!$F$38</f>
        <v>0</v>
      </c>
      <c r="G66" s="274">
        <f>G$16*'6-PlantJurisdiction'!$F$38</f>
        <v>0</v>
      </c>
      <c r="H66" s="274">
        <f>H$16*'6-PlantJurisdiction'!$F$39</f>
        <v>0</v>
      </c>
      <c r="I66" s="274">
        <f>I$16*'6-PlantJurisdiction'!$F$40</f>
        <v>0</v>
      </c>
      <c r="J66" s="274">
        <f>J$16*'6-PlantJurisdiction'!$F$40</f>
        <v>0</v>
      </c>
      <c r="K66" s="274">
        <f>K$16*'6-PlantJurisdiction'!$F$41</f>
        <v>1740092763.0581253</v>
      </c>
      <c r="L66" s="274">
        <f>L$16*'6-PlantJurisdiction'!$F$42</f>
        <v>1214671763.8411934</v>
      </c>
      <c r="M66" s="274">
        <f>M$16*'6-PlantJurisdiction'!$F$43</f>
        <v>2264625678.9054732</v>
      </c>
      <c r="N66" s="274">
        <f>N$16*'6-PlantJurisdiction'!$F$44</f>
        <v>3795181605.8883777</v>
      </c>
      <c r="O66" s="274">
        <f>O$16*'6-PlantJurisdiction'!$F$45</f>
        <v>3948796207.7398028</v>
      </c>
      <c r="P66" s="274">
        <f>P$16*'6-PlantJurisdiction'!$F$45</f>
        <v>1723013389.5499995</v>
      </c>
      <c r="Q66" s="274">
        <f>Q$16*'6-PlantJurisdiction'!$F$46</f>
        <v>1109038091.4851401</v>
      </c>
      <c r="R66" s="274">
        <f>R$16*'6-PlantJurisdiction'!$F$46</f>
        <v>3025309718.7851148</v>
      </c>
      <c r="S66" s="274">
        <f>S$16*'6-PlantJurisdiction'!$F$47</f>
        <v>0</v>
      </c>
      <c r="T66" s="274">
        <f>T$16*'6-PlantJurisdiction'!$F$47</f>
        <v>0</v>
      </c>
      <c r="U66" s="274">
        <f>U$16*'6-PlantJurisdiction'!$F$48</f>
        <v>0</v>
      </c>
      <c r="V66" s="274">
        <f>V$16*'6-PlantJurisdiction'!$F$48</f>
        <v>0</v>
      </c>
      <c r="W66" s="274">
        <f>W$16*'6-PlantJurisdiction'!$F$48</f>
        <v>0</v>
      </c>
      <c r="X66" s="274">
        <f>X$16*'6-PlantJurisdiction'!$F$49</f>
        <v>0</v>
      </c>
      <c r="Y66" s="274">
        <f>Y$16*'6-PlantJurisdiction'!$F$50</f>
        <v>0</v>
      </c>
      <c r="Z66" s="274">
        <f>Z$16*'6-PlantJurisdiction'!$F$50</f>
        <v>0</v>
      </c>
      <c r="AA66" s="274">
        <f>AA$16*'6-PlantJurisdiction'!$F$50</f>
        <v>0</v>
      </c>
      <c r="AB66" s="274">
        <f>AB$16*'6-PlantJurisdiction'!$F$50</f>
        <v>0</v>
      </c>
      <c r="AC66" s="24">
        <f t="shared" si="10"/>
        <v>18910979440.194508</v>
      </c>
      <c r="AD66" s="91">
        <f t="shared" si="9"/>
        <v>303</v>
      </c>
    </row>
    <row r="67" spans="1:30">
      <c r="A67" s="91">
        <f t="shared" si="11"/>
        <v>304</v>
      </c>
      <c r="B67" s="370" t="s">
        <v>453</v>
      </c>
      <c r="C67" s="140">
        <f>'1-DRR'!$K$2</f>
        <v>2023</v>
      </c>
      <c r="D67" s="274">
        <f>D$17*'6-PlantJurisdiction'!$F$37</f>
        <v>29587686.555772949</v>
      </c>
      <c r="E67" s="274">
        <f>E$17*'6-PlantJurisdiction'!$F$37</f>
        <v>60725139.425773263</v>
      </c>
      <c r="F67" s="274">
        <f>F$17*'6-PlantJurisdiction'!$F$38</f>
        <v>0</v>
      </c>
      <c r="G67" s="274">
        <f>G$17*'6-PlantJurisdiction'!$F$38</f>
        <v>0</v>
      </c>
      <c r="H67" s="274">
        <f>H$17*'6-PlantJurisdiction'!$F$39</f>
        <v>0</v>
      </c>
      <c r="I67" s="274">
        <f>I$17*'6-PlantJurisdiction'!$F$40</f>
        <v>0</v>
      </c>
      <c r="J67" s="274">
        <f>J$17*'6-PlantJurisdiction'!$F$40</f>
        <v>0</v>
      </c>
      <c r="K67" s="274">
        <f>K$17*'6-PlantJurisdiction'!$F$41</f>
        <v>1760978590.0947123</v>
      </c>
      <c r="L67" s="274">
        <f>L$17*'6-PlantJurisdiction'!$F$42</f>
        <v>1223608621.0480583</v>
      </c>
      <c r="M67" s="274">
        <f>M$17*'6-PlantJurisdiction'!$F$43</f>
        <v>2280974170.0917664</v>
      </c>
      <c r="N67" s="274">
        <f>N$17*'6-PlantJurisdiction'!$F$44</f>
        <v>3825209856.2845879</v>
      </c>
      <c r="O67" s="274">
        <f>O$17*'6-PlantJurisdiction'!$F$45</f>
        <v>3996771538.0837979</v>
      </c>
      <c r="P67" s="274">
        <f>P$17*'6-PlantJurisdiction'!$F$45</f>
        <v>1754863204.8900001</v>
      </c>
      <c r="Q67" s="274">
        <f>Q$17*'6-PlantJurisdiction'!$F$46</f>
        <v>1120204375.6501396</v>
      </c>
      <c r="R67" s="274">
        <f>R$17*'6-PlantJurisdiction'!$F$46</f>
        <v>3046582063.6151152</v>
      </c>
      <c r="S67" s="274">
        <f>S$17*'6-PlantJurisdiction'!$F$47</f>
        <v>0</v>
      </c>
      <c r="T67" s="274">
        <f>T$17*'6-PlantJurisdiction'!$F$47</f>
        <v>0</v>
      </c>
      <c r="U67" s="274">
        <f>U$17*'6-PlantJurisdiction'!$F$48</f>
        <v>0</v>
      </c>
      <c r="V67" s="274">
        <f>V$17*'6-PlantJurisdiction'!$F$48</f>
        <v>0</v>
      </c>
      <c r="W67" s="274">
        <f>W$17*'6-PlantJurisdiction'!$F$48</f>
        <v>0</v>
      </c>
      <c r="X67" s="274">
        <f>X$17*'6-PlantJurisdiction'!$F$49</f>
        <v>0</v>
      </c>
      <c r="Y67" s="274">
        <f>Y$17*'6-PlantJurisdiction'!$F$50</f>
        <v>0</v>
      </c>
      <c r="Z67" s="274">
        <f>Z$17*'6-PlantJurisdiction'!$F$50</f>
        <v>0</v>
      </c>
      <c r="AA67" s="274">
        <f>AA$17*'6-PlantJurisdiction'!$F$50</f>
        <v>0</v>
      </c>
      <c r="AB67" s="274">
        <f>AB$17*'6-PlantJurisdiction'!$F$50</f>
        <v>0</v>
      </c>
      <c r="AC67" s="24">
        <f t="shared" si="10"/>
        <v>19099505245.739723</v>
      </c>
      <c r="AD67" s="91">
        <f t="shared" si="9"/>
        <v>304</v>
      </c>
    </row>
    <row r="68" spans="1:30">
      <c r="A68" s="91">
        <f t="shared" si="11"/>
        <v>305</v>
      </c>
      <c r="B68" s="370" t="s">
        <v>454</v>
      </c>
      <c r="C68" s="140">
        <f>'1-DRR'!$K$2</f>
        <v>2023</v>
      </c>
      <c r="D68" s="274">
        <f>D$18*'6-PlantJurisdiction'!$F$37</f>
        <v>29681122.76503811</v>
      </c>
      <c r="E68" s="274">
        <f>E$18*'6-PlantJurisdiction'!$F$37</f>
        <v>60832483.475325257</v>
      </c>
      <c r="F68" s="274">
        <f>F$18*'6-PlantJurisdiction'!$F$38</f>
        <v>0</v>
      </c>
      <c r="G68" s="274">
        <f>G$18*'6-PlantJurisdiction'!$F$38</f>
        <v>0</v>
      </c>
      <c r="H68" s="274">
        <f>H$18*'6-PlantJurisdiction'!$F$39</f>
        <v>0</v>
      </c>
      <c r="I68" s="274">
        <f>I$18*'6-PlantJurisdiction'!$F$40</f>
        <v>0</v>
      </c>
      <c r="J68" s="274">
        <f>J$18*'6-PlantJurisdiction'!$F$40</f>
        <v>0</v>
      </c>
      <c r="K68" s="274">
        <f>K$18*'6-PlantJurisdiction'!$F$41</f>
        <v>1772941977.6236613</v>
      </c>
      <c r="L68" s="274">
        <f>L$18*'6-PlantJurisdiction'!$F$42</f>
        <v>1230538235.3820398</v>
      </c>
      <c r="M68" s="274">
        <f>M$18*'6-PlantJurisdiction'!$F$43</f>
        <v>2292579435.4824758</v>
      </c>
      <c r="N68" s="274">
        <f>N$18*'6-PlantJurisdiction'!$F$44</f>
        <v>3850962883.5282345</v>
      </c>
      <c r="O68" s="274">
        <f>O$18*'6-PlantJurisdiction'!$F$45</f>
        <v>4034213553.3278017</v>
      </c>
      <c r="P68" s="274">
        <f>P$18*'6-PlantJurisdiction'!$F$45</f>
        <v>1781582852.9199994</v>
      </c>
      <c r="Q68" s="274">
        <f>Q$18*'6-PlantJurisdiction'!$F$46</f>
        <v>1128459167.33514</v>
      </c>
      <c r="R68" s="274">
        <f>R$18*'6-PlantJurisdiction'!$F$46</f>
        <v>3064089713.8451133</v>
      </c>
      <c r="S68" s="274">
        <f>S$18*'6-PlantJurisdiction'!$F$47</f>
        <v>0</v>
      </c>
      <c r="T68" s="274">
        <f>T$18*'6-PlantJurisdiction'!$F$47</f>
        <v>0</v>
      </c>
      <c r="U68" s="274">
        <f>U$18*'6-PlantJurisdiction'!$F$48</f>
        <v>0</v>
      </c>
      <c r="V68" s="274">
        <f>V$18*'6-PlantJurisdiction'!$F$48</f>
        <v>0</v>
      </c>
      <c r="W68" s="274">
        <f>W$18*'6-PlantJurisdiction'!$F$48</f>
        <v>0</v>
      </c>
      <c r="X68" s="274">
        <f>X$18*'6-PlantJurisdiction'!$F$49</f>
        <v>0</v>
      </c>
      <c r="Y68" s="274">
        <f>Y$18*'6-PlantJurisdiction'!$F$50</f>
        <v>0</v>
      </c>
      <c r="Z68" s="274">
        <f>Z$18*'6-PlantJurisdiction'!$F$50</f>
        <v>0</v>
      </c>
      <c r="AA68" s="274">
        <f>AA$18*'6-PlantJurisdiction'!$F$50</f>
        <v>0</v>
      </c>
      <c r="AB68" s="274">
        <f>AB$18*'6-PlantJurisdiction'!$F$50</f>
        <v>0</v>
      </c>
      <c r="AC68" s="24">
        <f t="shared" si="10"/>
        <v>19245881425.68483</v>
      </c>
      <c r="AD68" s="91">
        <f t="shared" si="9"/>
        <v>305</v>
      </c>
    </row>
    <row r="69" spans="1:30">
      <c r="A69" s="91">
        <f t="shared" si="11"/>
        <v>306</v>
      </c>
      <c r="B69" s="370" t="s">
        <v>734</v>
      </c>
      <c r="C69" s="140">
        <f>'1-DRR'!$K$2</f>
        <v>2023</v>
      </c>
      <c r="D69" s="274">
        <f>D$19*'6-PlantJurisdiction'!$F$37</f>
        <v>29705074.515755057</v>
      </c>
      <c r="E69" s="274">
        <f>E$19*'6-PlantJurisdiction'!$F$37</f>
        <v>60990392.841056645</v>
      </c>
      <c r="F69" s="274">
        <f>F$19*'6-PlantJurisdiction'!$F$38</f>
        <v>0</v>
      </c>
      <c r="G69" s="274">
        <f>G$19*'6-PlantJurisdiction'!$F$38</f>
        <v>0</v>
      </c>
      <c r="H69" s="274">
        <f>H$19*'6-PlantJurisdiction'!$F$39</f>
        <v>0</v>
      </c>
      <c r="I69" s="274">
        <f>I$19*'6-PlantJurisdiction'!$F$40</f>
        <v>0</v>
      </c>
      <c r="J69" s="274">
        <f>J$19*'6-PlantJurisdiction'!$F$40</f>
        <v>0</v>
      </c>
      <c r="K69" s="274">
        <f>K$19*'6-PlantJurisdiction'!$F$41</f>
        <v>1793627771.1986902</v>
      </c>
      <c r="L69" s="274">
        <f>L$19*'6-PlantJurisdiction'!$F$42</f>
        <v>1242562999.3572748</v>
      </c>
      <c r="M69" s="274">
        <f>M$19*'6-PlantJurisdiction'!$F$43</f>
        <v>2308378850.1849413</v>
      </c>
      <c r="N69" s="274">
        <f>N$19*'6-PlantJurisdiction'!$F$44</f>
        <v>3879795686.5836658</v>
      </c>
      <c r="O69" s="274">
        <f>O$19*'6-PlantJurisdiction'!$F$45</f>
        <v>4094094563.5818019</v>
      </c>
      <c r="P69" s="274">
        <f>P$19*'6-PlantJurisdiction'!$F$45</f>
        <v>1806592069.6100008</v>
      </c>
      <c r="Q69" s="274">
        <f>Q$19*'6-PlantJurisdiction'!$F$46</f>
        <v>1142165568.6001413</v>
      </c>
      <c r="R69" s="274">
        <f>R$19*'6-PlantJurisdiction'!$F$46</f>
        <v>3076770209.6151175</v>
      </c>
      <c r="S69" s="274">
        <f>S$19*'6-PlantJurisdiction'!$F$47</f>
        <v>0</v>
      </c>
      <c r="T69" s="274">
        <f>T$19*'6-PlantJurisdiction'!$F$47</f>
        <v>0</v>
      </c>
      <c r="U69" s="274">
        <f>U$19*'6-PlantJurisdiction'!$F$48</f>
        <v>0</v>
      </c>
      <c r="V69" s="274">
        <f>V$19*'6-PlantJurisdiction'!$F$48</f>
        <v>0</v>
      </c>
      <c r="W69" s="274">
        <f>W$19*'6-PlantJurisdiction'!$F$48</f>
        <v>0</v>
      </c>
      <c r="X69" s="274">
        <f>X$19*'6-PlantJurisdiction'!$F$49</f>
        <v>0</v>
      </c>
      <c r="Y69" s="274">
        <f>Y$19*'6-PlantJurisdiction'!$F$50</f>
        <v>0</v>
      </c>
      <c r="Z69" s="274">
        <f>Z$19*'6-PlantJurisdiction'!$F$50</f>
        <v>0</v>
      </c>
      <c r="AA69" s="274">
        <f>AA$19*'6-PlantJurisdiction'!$F$50</f>
        <v>0</v>
      </c>
      <c r="AB69" s="274">
        <f>AB$19*'6-PlantJurisdiction'!$F$50</f>
        <v>0</v>
      </c>
      <c r="AC69" s="24">
        <f t="shared" si="10"/>
        <v>19434683186.088448</v>
      </c>
      <c r="AD69" s="91">
        <f t="shared" si="9"/>
        <v>306</v>
      </c>
    </row>
    <row r="70" spans="1:30">
      <c r="A70" s="91">
        <f t="shared" si="11"/>
        <v>307</v>
      </c>
      <c r="B70" s="370" t="s">
        <v>456</v>
      </c>
      <c r="C70" s="140">
        <f>'1-DRR'!$K$2</f>
        <v>2023</v>
      </c>
      <c r="D70" s="274">
        <f>D$20*'6-PlantJurisdiction'!$F$37</f>
        <v>29982398.313227046</v>
      </c>
      <c r="E70" s="537">
        <f>E20*'6-PlantJurisdiction'!$F$37</f>
        <v>61088493.530342154</v>
      </c>
      <c r="F70" s="274">
        <f>F$20*'6-PlantJurisdiction'!$F$38</f>
        <v>0</v>
      </c>
      <c r="G70" s="274">
        <f>G$20*'6-PlantJurisdiction'!$F$38</f>
        <v>0</v>
      </c>
      <c r="H70" s="274">
        <f>H$20*'6-PlantJurisdiction'!$F$39</f>
        <v>0</v>
      </c>
      <c r="I70" s="274">
        <f>I$20*'6-PlantJurisdiction'!$F$40</f>
        <v>0</v>
      </c>
      <c r="J70" s="274">
        <f>J$20*'6-PlantJurisdiction'!$F$40</f>
        <v>0</v>
      </c>
      <c r="K70" s="274">
        <f>K$20*'6-PlantJurisdiction'!$F$41</f>
        <v>1807306091.9718382</v>
      </c>
      <c r="L70" s="274">
        <f>L$20*'6-PlantJurisdiction'!$F$42</f>
        <v>1250804941.2469728</v>
      </c>
      <c r="M70" s="274">
        <f>M$20*'6-PlantJurisdiction'!$F$43</f>
        <v>2337162523.6748319</v>
      </c>
      <c r="N70" s="274">
        <f>N$20*'6-PlantJurisdiction'!$F$44</f>
        <v>3915572107.6766272</v>
      </c>
      <c r="O70" s="274">
        <f>O$20*'6-PlantJurisdiction'!$F$45</f>
        <v>4129528637.1958022</v>
      </c>
      <c r="P70" s="274">
        <f>P$20*'6-PlantJurisdiction'!$F$45</f>
        <v>1836457994.7</v>
      </c>
      <c r="Q70" s="274">
        <f>Q$20*'6-PlantJurisdiction'!$F$46</f>
        <v>1152122229.5551405</v>
      </c>
      <c r="R70" s="274">
        <f>R$20*'6-PlantJurisdiction'!$F$46</f>
        <v>3098160449.1251144</v>
      </c>
      <c r="S70" s="274">
        <f>S$20*'6-PlantJurisdiction'!$F$47</f>
        <v>0</v>
      </c>
      <c r="T70" s="274">
        <f>T$20*'6-PlantJurisdiction'!$F$47</f>
        <v>0</v>
      </c>
      <c r="U70" s="274">
        <f>U$20*'6-PlantJurisdiction'!$F$48</f>
        <v>0</v>
      </c>
      <c r="V70" s="274">
        <f>V$20*'6-PlantJurisdiction'!$F$48</f>
        <v>0</v>
      </c>
      <c r="W70" s="274">
        <f>W$20*'6-PlantJurisdiction'!$F$48</f>
        <v>0</v>
      </c>
      <c r="X70" s="274">
        <f>X$20*'6-PlantJurisdiction'!$F$49</f>
        <v>0</v>
      </c>
      <c r="Y70" s="274">
        <f>Y$20*'6-PlantJurisdiction'!$F$50</f>
        <v>0</v>
      </c>
      <c r="Z70" s="274">
        <f>Z$20*'6-PlantJurisdiction'!$F$50</f>
        <v>0</v>
      </c>
      <c r="AA70" s="274">
        <f>AA$20*'6-PlantJurisdiction'!$F$50</f>
        <v>0</v>
      </c>
      <c r="AB70" s="274">
        <f>AB$20*'6-PlantJurisdiction'!$F$50</f>
        <v>0</v>
      </c>
      <c r="AC70" s="24">
        <f t="shared" si="10"/>
        <v>19618185866.989899</v>
      </c>
      <c r="AD70" s="91">
        <f t="shared" si="9"/>
        <v>307</v>
      </c>
    </row>
    <row r="71" spans="1:30">
      <c r="A71" s="91">
        <f t="shared" si="11"/>
        <v>308</v>
      </c>
      <c r="B71" s="370" t="s">
        <v>457</v>
      </c>
      <c r="C71" s="140">
        <f>'1-DRR'!$K$2</f>
        <v>2023</v>
      </c>
      <c r="D71" s="274">
        <f>D$21*'6-PlantJurisdiction'!$F$37</f>
        <v>29984165.560983658</v>
      </c>
      <c r="E71" s="274">
        <f>E$21*'6-PlantJurisdiction'!$F$37</f>
        <v>61183697.52557414</v>
      </c>
      <c r="F71" s="274">
        <f>F$21*'6-PlantJurisdiction'!$F$38</f>
        <v>0</v>
      </c>
      <c r="G71" s="274">
        <f>G$21*'6-PlantJurisdiction'!$F$38</f>
        <v>0</v>
      </c>
      <c r="H71" s="274">
        <f>H$21*'6-PlantJurisdiction'!$F$39</f>
        <v>0</v>
      </c>
      <c r="I71" s="274">
        <f>I$21*'6-PlantJurisdiction'!$F$40</f>
        <v>0</v>
      </c>
      <c r="J71" s="274">
        <f>J$21*'6-PlantJurisdiction'!$F$40</f>
        <v>0</v>
      </c>
      <c r="K71" s="274">
        <f>K$21*'6-PlantJurisdiction'!$F$41</f>
        <v>1823568071.2647705</v>
      </c>
      <c r="L71" s="274">
        <f>L$21*'6-PlantJurisdiction'!$F$42</f>
        <v>1258665174.0134113</v>
      </c>
      <c r="M71" s="274">
        <f>M$21*'6-PlantJurisdiction'!$F$43</f>
        <v>2357403617.084446</v>
      </c>
      <c r="N71" s="274">
        <f>N$21*'6-PlantJurisdiction'!$F$44</f>
        <v>3947018922.5020456</v>
      </c>
      <c r="O71" s="274">
        <f>O$21*'6-PlantJurisdiction'!$F$45</f>
        <v>4163823169.799798</v>
      </c>
      <c r="P71" s="274">
        <f>P$21*'6-PlantJurisdiction'!$F$45</f>
        <v>1860860225.7400005</v>
      </c>
      <c r="Q71" s="274">
        <f>Q$21*'6-PlantJurisdiction'!$F$46</f>
        <v>1162030153.0901403</v>
      </c>
      <c r="R71" s="274">
        <f>R$21*'6-PlantJurisdiction'!$F$46</f>
        <v>3112777316.9551158</v>
      </c>
      <c r="S71" s="274">
        <f>S$21*'6-PlantJurisdiction'!$F$47</f>
        <v>0</v>
      </c>
      <c r="T71" s="274">
        <f>T$21*'6-PlantJurisdiction'!$F$47</f>
        <v>0</v>
      </c>
      <c r="U71" s="274">
        <f>U$21*'6-PlantJurisdiction'!$F$48</f>
        <v>0</v>
      </c>
      <c r="V71" s="274">
        <f>V$21*'6-PlantJurisdiction'!$F$48</f>
        <v>0</v>
      </c>
      <c r="W71" s="274">
        <f>W$21*'6-PlantJurisdiction'!$F$48</f>
        <v>0</v>
      </c>
      <c r="X71" s="274">
        <f>X$21*'6-PlantJurisdiction'!$F$49</f>
        <v>0</v>
      </c>
      <c r="Y71" s="274">
        <f>Y$21*'6-PlantJurisdiction'!$F$50</f>
        <v>0</v>
      </c>
      <c r="Z71" s="274">
        <f>Z$21*'6-PlantJurisdiction'!$F$50</f>
        <v>0</v>
      </c>
      <c r="AA71" s="274">
        <f>AA$21*'6-PlantJurisdiction'!$F$50</f>
        <v>0</v>
      </c>
      <c r="AB71" s="274">
        <f>AB$21*'6-PlantJurisdiction'!$F$50</f>
        <v>0</v>
      </c>
      <c r="AC71" s="24">
        <f t="shared" si="10"/>
        <v>19777314513.536285</v>
      </c>
      <c r="AD71" s="91">
        <f t="shared" si="9"/>
        <v>308</v>
      </c>
    </row>
    <row r="72" spans="1:30">
      <c r="A72" s="91">
        <f t="shared" si="11"/>
        <v>309</v>
      </c>
      <c r="B72" s="370" t="s">
        <v>458</v>
      </c>
      <c r="C72" s="140">
        <f>'1-DRR'!$K$2</f>
        <v>2023</v>
      </c>
      <c r="D72" s="274">
        <f>D$22*'6-PlantJurisdiction'!$F$37</f>
        <v>30095603.798447624</v>
      </c>
      <c r="E72" s="274">
        <f>E$22*'6-PlantJurisdiction'!$F$37</f>
        <v>61259417.461473547</v>
      </c>
      <c r="F72" s="274">
        <f>F$22*'6-PlantJurisdiction'!$F$38</f>
        <v>0</v>
      </c>
      <c r="G72" s="274">
        <f>G$22*'6-PlantJurisdiction'!$F$38</f>
        <v>0</v>
      </c>
      <c r="H72" s="274">
        <f>H$22*'6-PlantJurisdiction'!$F$39</f>
        <v>0</v>
      </c>
      <c r="I72" s="274">
        <f>I$22*'6-PlantJurisdiction'!$F$40</f>
        <v>0</v>
      </c>
      <c r="J72" s="274">
        <f>J$22*'6-PlantJurisdiction'!$F$40</f>
        <v>0</v>
      </c>
      <c r="K72" s="274">
        <f>K$22*'6-PlantJurisdiction'!$F$41</f>
        <v>1827553044.844624</v>
      </c>
      <c r="L72" s="274">
        <f>L$22*'6-PlantJurisdiction'!$F$42</f>
        <v>1271732920.7641056</v>
      </c>
      <c r="M72" s="274">
        <f>M$22*'6-PlantJurisdiction'!$F$43</f>
        <v>2400167361.2868333</v>
      </c>
      <c r="N72" s="274">
        <f>N$22*'6-PlantJurisdiction'!$F$44</f>
        <v>3997421861.5315709</v>
      </c>
      <c r="O72" s="274">
        <f>O$22*'6-PlantJurisdiction'!$F$45</f>
        <v>4237368520.5438004</v>
      </c>
      <c r="P72" s="274">
        <f>P$22*'6-PlantJurisdiction'!$F$45</f>
        <v>1892572996.7000005</v>
      </c>
      <c r="Q72" s="274">
        <f>Q$22*'6-PlantJurisdiction'!$F$46</f>
        <v>1153637621.7851405</v>
      </c>
      <c r="R72" s="274">
        <f>R$22*'6-PlantJurisdiction'!$F$46</f>
        <v>3122186633.9151177</v>
      </c>
      <c r="S72" s="274">
        <f>S$22*'6-PlantJurisdiction'!$F$47</f>
        <v>0</v>
      </c>
      <c r="T72" s="274">
        <f>T$22*'6-PlantJurisdiction'!$F$47</f>
        <v>0</v>
      </c>
      <c r="U72" s="274">
        <f>U$22*'6-PlantJurisdiction'!$F$48</f>
        <v>0</v>
      </c>
      <c r="V72" s="274">
        <f>V$22*'6-PlantJurisdiction'!$F$48</f>
        <v>0</v>
      </c>
      <c r="W72" s="274">
        <f>W$22*'6-PlantJurisdiction'!$F$48</f>
        <v>0</v>
      </c>
      <c r="X72" s="274">
        <f>X$22*'6-PlantJurisdiction'!$F$49</f>
        <v>0</v>
      </c>
      <c r="Y72" s="274">
        <f>Y$22*'6-PlantJurisdiction'!$F$50</f>
        <v>0</v>
      </c>
      <c r="Z72" s="274">
        <f>Z$22*'6-PlantJurisdiction'!$F$50</f>
        <v>0</v>
      </c>
      <c r="AA72" s="274">
        <f>AA$22*'6-PlantJurisdiction'!$F$50</f>
        <v>0</v>
      </c>
      <c r="AB72" s="274">
        <f>AB$22*'6-PlantJurisdiction'!$F$50</f>
        <v>0</v>
      </c>
      <c r="AC72" s="24">
        <f t="shared" si="10"/>
        <v>19993995982.631115</v>
      </c>
      <c r="AD72" s="91">
        <f t="shared" si="9"/>
        <v>309</v>
      </c>
    </row>
    <row r="73" spans="1:30">
      <c r="A73" s="91">
        <f t="shared" si="11"/>
        <v>310</v>
      </c>
      <c r="B73" s="370" t="s">
        <v>459</v>
      </c>
      <c r="C73" s="140">
        <f>'1-DRR'!$K$2</f>
        <v>2023</v>
      </c>
      <c r="D73" s="274">
        <f>D$23*'6-PlantJurisdiction'!$F$37</f>
        <v>30171029.436731454</v>
      </c>
      <c r="E73" s="274">
        <f>E$23*'6-PlantJurisdiction'!$F$37</f>
        <v>61316226.136826761</v>
      </c>
      <c r="F73" s="274">
        <f>F$23*'6-PlantJurisdiction'!$F$38</f>
        <v>0</v>
      </c>
      <c r="G73" s="274">
        <f>G$23*'6-PlantJurisdiction'!$F$38</f>
        <v>0</v>
      </c>
      <c r="H73" s="274">
        <f>H$23*'6-PlantJurisdiction'!$F$39</f>
        <v>0</v>
      </c>
      <c r="I73" s="274">
        <f>I$23*'6-PlantJurisdiction'!$F$40</f>
        <v>0</v>
      </c>
      <c r="J73" s="274">
        <f>J$23*'6-PlantJurisdiction'!$F$40</f>
        <v>0</v>
      </c>
      <c r="K73" s="274">
        <f>K$23*'6-PlantJurisdiction'!$F$41</f>
        <v>1848093893.7330875</v>
      </c>
      <c r="L73" s="274">
        <f>L$23*'6-PlantJurisdiction'!$F$42</f>
        <v>1275406074.4894345</v>
      </c>
      <c r="M73" s="274">
        <f>M$23*'6-PlantJurisdiction'!$F$43</f>
        <v>2447144217.0206032</v>
      </c>
      <c r="N73" s="274">
        <f>N$23*'6-PlantJurisdiction'!$F$44</f>
        <v>4049861564.4054532</v>
      </c>
      <c r="O73" s="274">
        <f>O$23*'6-PlantJurisdiction'!$F$45</f>
        <v>4265091992.9077983</v>
      </c>
      <c r="P73" s="274">
        <f>P$23*'6-PlantJurisdiction'!$F$45</f>
        <v>1922970196.7799985</v>
      </c>
      <c r="Q73" s="274">
        <f>Q$23*'6-PlantJurisdiction'!$F$46</f>
        <v>1160452846.7401404</v>
      </c>
      <c r="R73" s="274">
        <f>R$23*'6-PlantJurisdiction'!$F$46</f>
        <v>3140711781.3651161</v>
      </c>
      <c r="S73" s="274">
        <f>S$23*'6-PlantJurisdiction'!$F$47</f>
        <v>0</v>
      </c>
      <c r="T73" s="274">
        <f>T$23*'6-PlantJurisdiction'!$F$47</f>
        <v>0</v>
      </c>
      <c r="U73" s="274">
        <f>U$23*'6-PlantJurisdiction'!$F$48</f>
        <v>0</v>
      </c>
      <c r="V73" s="274">
        <f>V$23*'6-PlantJurisdiction'!$F$48</f>
        <v>0</v>
      </c>
      <c r="W73" s="274">
        <f>W$23*'6-PlantJurisdiction'!$F$48</f>
        <v>0</v>
      </c>
      <c r="X73" s="274">
        <f>X$23*'6-PlantJurisdiction'!$F$49</f>
        <v>0</v>
      </c>
      <c r="Y73" s="274">
        <f>Y$23*'6-PlantJurisdiction'!$F$50</f>
        <v>0</v>
      </c>
      <c r="Z73" s="274">
        <f>Z$23*'6-PlantJurisdiction'!$F$50</f>
        <v>0</v>
      </c>
      <c r="AA73" s="274">
        <f>AA$23*'6-PlantJurisdiction'!$F$50</f>
        <v>0</v>
      </c>
      <c r="AB73" s="274">
        <f>AB$23*'6-PlantJurisdiction'!$F$50</f>
        <v>0</v>
      </c>
      <c r="AC73" s="24">
        <f t="shared" si="10"/>
        <v>20201219823.01519</v>
      </c>
      <c r="AD73" s="91">
        <f t="shared" si="9"/>
        <v>310</v>
      </c>
    </row>
    <row r="74" spans="1:30">
      <c r="A74" s="91">
        <f t="shared" si="11"/>
        <v>311</v>
      </c>
      <c r="B74" s="370" t="s">
        <v>460</v>
      </c>
      <c r="C74" s="140">
        <f>'1-DRR'!$K$2</f>
        <v>2023</v>
      </c>
      <c r="D74" s="274">
        <f>D$24*'6-PlantJurisdiction'!$F$37</f>
        <v>30142731.894521102</v>
      </c>
      <c r="E74" s="274">
        <f>E$24*'6-PlantJurisdiction'!$F$37</f>
        <v>61323481.505128294</v>
      </c>
      <c r="F74" s="274">
        <f>F$24*'6-PlantJurisdiction'!$F$38</f>
        <v>0</v>
      </c>
      <c r="G74" s="274">
        <f>G$24*'6-PlantJurisdiction'!$F$38</f>
        <v>0</v>
      </c>
      <c r="H74" s="274">
        <f>H$24*'6-PlantJurisdiction'!$F$39</f>
        <v>0</v>
      </c>
      <c r="I74" s="274">
        <f>I$24*'6-PlantJurisdiction'!$F$40</f>
        <v>0</v>
      </c>
      <c r="J74" s="274">
        <f>J$24*'6-PlantJurisdiction'!$F$40</f>
        <v>0</v>
      </c>
      <c r="K74" s="274">
        <f>K$24*'6-PlantJurisdiction'!$F$41</f>
        <v>1863396755.1486909</v>
      </c>
      <c r="L74" s="274">
        <f>L$24*'6-PlantJurisdiction'!$F$42</f>
        <v>1280732212.7138398</v>
      </c>
      <c r="M74" s="274">
        <f>M$24*'6-PlantJurisdiction'!$F$43</f>
        <v>2512517920.8766098</v>
      </c>
      <c r="N74" s="274">
        <f>N$24*'6-PlantJurisdiction'!$F$44</f>
        <v>4117098318.2226996</v>
      </c>
      <c r="O74" s="274">
        <f>O$24*'6-PlantJurisdiction'!$F$45</f>
        <v>4287188095.561801</v>
      </c>
      <c r="P74" s="274">
        <f>P$24*'6-PlantJurisdiction'!$F$45</f>
        <v>1958859480.2300007</v>
      </c>
      <c r="Q74" s="274">
        <f>Q$24*'6-PlantJurisdiction'!$F$46</f>
        <v>1166961763.4951403</v>
      </c>
      <c r="R74" s="274">
        <f>R$24*'6-PlantJurisdiction'!$F$46</f>
        <v>3157642063.9551153</v>
      </c>
      <c r="S74" s="274">
        <f>S$24*'6-PlantJurisdiction'!$F$47</f>
        <v>0</v>
      </c>
      <c r="T74" s="274">
        <f>T$24*'6-PlantJurisdiction'!$F$47</f>
        <v>0</v>
      </c>
      <c r="U74" s="274">
        <f>U$24*'6-PlantJurisdiction'!$F$48</f>
        <v>0</v>
      </c>
      <c r="V74" s="274">
        <f>V$24*'6-PlantJurisdiction'!$F$48</f>
        <v>0</v>
      </c>
      <c r="W74" s="274">
        <f>W$24*'6-PlantJurisdiction'!$F$48</f>
        <v>0</v>
      </c>
      <c r="X74" s="274">
        <f>X$24*'6-PlantJurisdiction'!$F$49</f>
        <v>0</v>
      </c>
      <c r="Y74" s="274">
        <f>Y$24*'6-PlantJurisdiction'!$F$50</f>
        <v>0</v>
      </c>
      <c r="Z74" s="274">
        <f>Z$24*'6-PlantJurisdiction'!$F$50</f>
        <v>0</v>
      </c>
      <c r="AA74" s="274">
        <f>AA$24*'6-PlantJurisdiction'!$F$50</f>
        <v>0</v>
      </c>
      <c r="AB74" s="274">
        <f>AB$24*'6-PlantJurisdiction'!$F$50</f>
        <v>0</v>
      </c>
      <c r="AC74" s="24">
        <f t="shared" si="10"/>
        <v>20435862823.60355</v>
      </c>
      <c r="AD74" s="91">
        <f t="shared" si="9"/>
        <v>311</v>
      </c>
    </row>
    <row r="75" spans="1:30">
      <c r="A75" s="91">
        <f t="shared" si="11"/>
        <v>312</v>
      </c>
      <c r="B75" s="370" t="s">
        <v>448</v>
      </c>
      <c r="C75" s="140">
        <f>'1-DRR'!$K$2</f>
        <v>2023</v>
      </c>
      <c r="D75" s="274">
        <f>D$25*'6-PlantJurisdiction'!$F$37</f>
        <v>30340432.824136011</v>
      </c>
      <c r="E75" s="274">
        <f>E$25*'6-PlantJurisdiction'!$F$37</f>
        <v>61366906.03910242</v>
      </c>
      <c r="F75" s="274">
        <f>F$25*'6-PlantJurisdiction'!$F$38</f>
        <v>0</v>
      </c>
      <c r="G75" s="274">
        <f>G$25*'6-PlantJurisdiction'!$F$38</f>
        <v>0</v>
      </c>
      <c r="H75" s="274">
        <f>H$25*'6-PlantJurisdiction'!$F$39</f>
        <v>0</v>
      </c>
      <c r="I75" s="274">
        <f>I$25*'6-PlantJurisdiction'!$F$40</f>
        <v>0</v>
      </c>
      <c r="J75" s="274">
        <f>J$25*'6-PlantJurisdiction'!$F$40</f>
        <v>0</v>
      </c>
      <c r="K75" s="274">
        <f>K$25*'6-PlantJurisdiction'!$F$41</f>
        <v>1884909406.8489325</v>
      </c>
      <c r="L75" s="274">
        <f>L$25*'6-PlantJurisdiction'!$F$42</f>
        <v>1291779187.1910558</v>
      </c>
      <c r="M75" s="274">
        <f>M$25*'6-PlantJurisdiction'!$F$43</f>
        <v>2566869386.7284694</v>
      </c>
      <c r="N75" s="274">
        <f>N$25*'6-PlantJurisdiction'!$F$44</f>
        <v>4189284226.1384811</v>
      </c>
      <c r="O75" s="274">
        <f>O$25*'6-PlantJurisdiction'!$F$45</f>
        <v>4326505354.079998</v>
      </c>
      <c r="P75" s="274">
        <f>P$25*'6-PlantJurisdiction'!$F$45</f>
        <v>2004234955.8399997</v>
      </c>
      <c r="Q75" s="274">
        <f>Q$25*'6-PlantJurisdiction'!$F$46</f>
        <v>1179399936.1400013</v>
      </c>
      <c r="R75" s="274">
        <f>R$25*'6-PlantJurisdiction'!$F$46</f>
        <v>3185726755.6699991</v>
      </c>
      <c r="S75" s="274">
        <f>S$25*'6-PlantJurisdiction'!$F$47</f>
        <v>0</v>
      </c>
      <c r="T75" s="274">
        <f>T$25*'6-PlantJurisdiction'!$F$47</f>
        <v>0</v>
      </c>
      <c r="U75" s="274">
        <f>U$25*'6-PlantJurisdiction'!$F$48</f>
        <v>0</v>
      </c>
      <c r="V75" s="274">
        <f>V$25*'6-PlantJurisdiction'!$F$48</f>
        <v>0</v>
      </c>
      <c r="W75" s="274">
        <f>W$25*'6-PlantJurisdiction'!$F$48</f>
        <v>0</v>
      </c>
      <c r="X75" s="274">
        <f>X$25*'6-PlantJurisdiction'!$F$49</f>
        <v>0</v>
      </c>
      <c r="Y75" s="274">
        <f>Y$25*'6-PlantJurisdiction'!$F$50</f>
        <v>0</v>
      </c>
      <c r="Z75" s="274">
        <f>Z$25*'6-PlantJurisdiction'!$F$50</f>
        <v>0</v>
      </c>
      <c r="AA75" s="274">
        <f>AA$25*'6-PlantJurisdiction'!$F$50</f>
        <v>0</v>
      </c>
      <c r="AB75" s="274">
        <f>AB$25*'6-PlantJurisdiction'!$F$50</f>
        <v>0</v>
      </c>
      <c r="AC75" s="24">
        <f t="shared" si="10"/>
        <v>20720416547.500175</v>
      </c>
      <c r="AD75" s="91">
        <f t="shared" si="9"/>
        <v>312</v>
      </c>
    </row>
    <row r="76" spans="1:30">
      <c r="A76" s="91">
        <f t="shared" si="11"/>
        <v>313</v>
      </c>
      <c r="B76" s="688" t="s">
        <v>735</v>
      </c>
      <c r="C76" s="481"/>
      <c r="D76" s="685">
        <f>SUM(D63:D75)/13</f>
        <v>29846646.079643782</v>
      </c>
      <c r="E76" s="685">
        <f t="shared" ref="E76:AC76" si="12">SUM(E63:E75)/13</f>
        <v>60972103.428714663</v>
      </c>
      <c r="F76" s="685">
        <f t="shared" si="12"/>
        <v>0</v>
      </c>
      <c r="G76" s="685">
        <f t="shared" si="12"/>
        <v>0</v>
      </c>
      <c r="H76" s="685">
        <f t="shared" si="12"/>
        <v>0</v>
      </c>
      <c r="I76" s="685">
        <f t="shared" si="12"/>
        <v>0</v>
      </c>
      <c r="J76" s="685">
        <f t="shared" si="12"/>
        <v>0</v>
      </c>
      <c r="K76" s="685">
        <f t="shared" si="12"/>
        <v>1778560366.9824157</v>
      </c>
      <c r="L76" s="685">
        <f t="shared" si="12"/>
        <v>1245258370.9018304</v>
      </c>
      <c r="M76" s="685">
        <f t="shared" si="12"/>
        <v>2347218379.2063174</v>
      </c>
      <c r="N76" s="685">
        <f t="shared" si="12"/>
        <v>3911317863.2308002</v>
      </c>
      <c r="O76" s="685">
        <f t="shared" si="12"/>
        <v>4094628129.8976769</v>
      </c>
      <c r="P76" s="685">
        <f t="shared" si="12"/>
        <v>1814072005.1207693</v>
      </c>
      <c r="Q76" s="685">
        <f t="shared" si="12"/>
        <v>1139927957.680119</v>
      </c>
      <c r="R76" s="685">
        <f t="shared" si="12"/>
        <v>3080330763.6943283</v>
      </c>
      <c r="S76" s="685">
        <f t="shared" si="12"/>
        <v>0</v>
      </c>
      <c r="T76" s="685">
        <f t="shared" si="12"/>
        <v>0</v>
      </c>
      <c r="U76" s="685">
        <f t="shared" si="12"/>
        <v>0</v>
      </c>
      <c r="V76" s="685">
        <f t="shared" si="12"/>
        <v>0</v>
      </c>
      <c r="W76" s="685">
        <f t="shared" si="12"/>
        <v>0</v>
      </c>
      <c r="X76" s="685">
        <f t="shared" si="12"/>
        <v>0</v>
      </c>
      <c r="Y76" s="685">
        <f t="shared" si="12"/>
        <v>0</v>
      </c>
      <c r="Z76" s="685">
        <f t="shared" si="12"/>
        <v>0</v>
      </c>
      <c r="AA76" s="685">
        <f t="shared" si="12"/>
        <v>0</v>
      </c>
      <c r="AB76" s="685">
        <f t="shared" si="12"/>
        <v>0</v>
      </c>
      <c r="AC76" s="685">
        <f t="shared" si="12"/>
        <v>19502132586.222618</v>
      </c>
      <c r="AD76" s="91">
        <f t="shared" si="9"/>
        <v>313</v>
      </c>
    </row>
    <row r="77" spans="1:30">
      <c r="A77" s="91"/>
      <c r="B77" s="373"/>
      <c r="C77" s="373"/>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73"/>
      <c r="C78" s="373"/>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789</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0" t="s">
        <v>790</v>
      </c>
      <c r="C80" s="370"/>
      <c r="D80" s="370"/>
      <c r="E80" s="370"/>
      <c r="F80" s="370"/>
      <c r="G80" s="370"/>
      <c r="H80" s="370"/>
      <c r="I80" s="370"/>
      <c r="J80" s="370"/>
      <c r="K80" s="370"/>
      <c r="L80" s="370"/>
      <c r="M80" s="370"/>
      <c r="N80" s="370"/>
      <c r="O80" s="370"/>
      <c r="P80" s="370"/>
      <c r="Q80" s="370"/>
      <c r="R80" s="370"/>
      <c r="S80" s="370"/>
      <c r="T80" s="370"/>
      <c r="U80" s="370"/>
      <c r="V80" s="370"/>
      <c r="W80" s="370"/>
      <c r="X80" s="370"/>
      <c r="Y80" s="370"/>
      <c r="Z80" s="370"/>
      <c r="AA80" s="370"/>
      <c r="AB80" s="370"/>
      <c r="AC80" s="370"/>
    </row>
    <row r="81" spans="1:30">
      <c r="B81" s="370"/>
      <c r="C81" s="370"/>
      <c r="D81" s="370"/>
      <c r="E81" s="370"/>
      <c r="F81" s="370"/>
      <c r="G81" s="370"/>
      <c r="H81" s="370"/>
      <c r="I81" s="370"/>
      <c r="J81" s="370"/>
      <c r="K81" s="370"/>
      <c r="L81" s="370"/>
      <c r="M81" s="370"/>
      <c r="N81" s="370"/>
      <c r="O81" s="370"/>
      <c r="P81" s="370"/>
      <c r="Q81" s="370"/>
      <c r="R81" s="370"/>
      <c r="S81" s="370"/>
      <c r="T81" s="370"/>
      <c r="U81" s="370"/>
      <c r="V81" s="370"/>
      <c r="W81" s="370"/>
      <c r="X81" s="370"/>
      <c r="Y81" s="370"/>
      <c r="Z81" s="370"/>
      <c r="AA81" s="370"/>
      <c r="AB81" s="370"/>
      <c r="AC81" s="370"/>
    </row>
    <row r="82" spans="1:30">
      <c r="A82" s="4"/>
      <c r="D82" s="83" t="s">
        <v>124</v>
      </c>
      <c r="E82" s="83" t="s">
        <v>125</v>
      </c>
      <c r="F82" s="83" t="s">
        <v>126</v>
      </c>
      <c r="G82" s="83"/>
      <c r="H82" s="83"/>
      <c r="I82" s="83"/>
      <c r="J82" s="83"/>
      <c r="K82" s="83"/>
      <c r="L82" s="83"/>
      <c r="M82" s="83"/>
      <c r="N82" s="83"/>
      <c r="O82" s="83"/>
      <c r="P82" s="83"/>
      <c r="AC82" s="91"/>
      <c r="AD82"/>
    </row>
    <row r="83" spans="1:30" ht="45">
      <c r="B83" s="91"/>
      <c r="C83" s="91"/>
      <c r="D83" s="100" t="s">
        <v>103</v>
      </c>
      <c r="E83" s="133" t="s">
        <v>791</v>
      </c>
      <c r="F83" s="133" t="s">
        <v>792</v>
      </c>
      <c r="AC83" s="91"/>
      <c r="AD83"/>
    </row>
    <row r="84" spans="1:30">
      <c r="B84" s="91"/>
      <c r="C84" s="91"/>
      <c r="D84" s="100"/>
      <c r="E84" s="100"/>
      <c r="AC84" s="91"/>
      <c r="AD84"/>
    </row>
    <row r="85" spans="1:30">
      <c r="B85" s="91"/>
      <c r="C85" s="91"/>
      <c r="D85" s="84" t="s">
        <v>793</v>
      </c>
      <c r="E85" s="4" t="s">
        <v>433</v>
      </c>
      <c r="F85" s="4" t="s">
        <v>461</v>
      </c>
      <c r="AC85" s="91"/>
      <c r="AD85"/>
    </row>
    <row r="86" spans="1:30">
      <c r="A86" s="80" t="s">
        <v>92</v>
      </c>
      <c r="B86" s="80" t="s">
        <v>439</v>
      </c>
      <c r="C86" s="80" t="s">
        <v>440</v>
      </c>
      <c r="D86" s="374" t="s">
        <v>794</v>
      </c>
      <c r="E86" s="3" t="s">
        <v>660</v>
      </c>
      <c r="F86" s="3" t="s">
        <v>660</v>
      </c>
      <c r="G86" s="83"/>
      <c r="H86" s="83"/>
      <c r="I86" s="83"/>
      <c r="J86" s="83"/>
      <c r="K86" s="83"/>
      <c r="L86" s="83"/>
      <c r="M86" s="83"/>
      <c r="N86" s="83"/>
      <c r="O86" s="83"/>
      <c r="P86" s="80"/>
      <c r="AD86" s="80" t="str">
        <f>A86</f>
        <v>Line</v>
      </c>
    </row>
    <row r="87" spans="1:30">
      <c r="A87" s="91">
        <v>400</v>
      </c>
      <c r="B87" s="370" t="s">
        <v>448</v>
      </c>
      <c r="C87" s="140">
        <f>'1-DRR'!$K$2-1</f>
        <v>2022</v>
      </c>
      <c r="D87" s="271">
        <v>1118517396.5000002</v>
      </c>
      <c r="E87" s="121">
        <f>$D87*'6-PlantJurisdiction'!E$85</f>
        <v>538431148.7099787</v>
      </c>
      <c r="F87" s="121">
        <f>$D87*'6-PlantJurisdiction'!F$85</f>
        <v>531928359.74348718</v>
      </c>
      <c r="G87" s="111" t="str">
        <f>"See RY"&amp;'1-DRR'!K1-1&amp;" Model, 7-PlantInService, L. 401, col 1"</f>
        <v>See RY2024 Model, 7-PlantInService, L. 401, col 1</v>
      </c>
      <c r="H87" s="111"/>
      <c r="I87" s="111"/>
      <c r="J87" s="111"/>
      <c r="K87" s="111"/>
      <c r="L87" s="111"/>
      <c r="M87" s="111"/>
      <c r="N87" s="111"/>
      <c r="O87" s="111"/>
      <c r="P87" s="11"/>
      <c r="AD87" s="91">
        <f>A87</f>
        <v>400</v>
      </c>
    </row>
    <row r="88" spans="1:30">
      <c r="A88" s="91">
        <f>+A87+1</f>
        <v>401</v>
      </c>
      <c r="B88" s="375" t="s">
        <v>448</v>
      </c>
      <c r="C88" s="140">
        <f>'1-DRR'!$K$2</f>
        <v>2023</v>
      </c>
      <c r="D88" s="272">
        <v>1203020947.3500004</v>
      </c>
      <c r="E88" s="121">
        <f>$D88*'6-PlantJurisdiction'!E$85</f>
        <v>579109410.93156922</v>
      </c>
      <c r="F88" s="121">
        <f>$D88*'6-PlantJurisdiction'!F$85</f>
        <v>572115338.80773365</v>
      </c>
      <c r="G88" s="111" t="s">
        <v>795</v>
      </c>
      <c r="H88" s="376"/>
      <c r="I88" s="376"/>
      <c r="J88" s="376"/>
      <c r="K88" s="376"/>
      <c r="L88" s="376"/>
      <c r="M88" s="376"/>
      <c r="N88" s="376"/>
      <c r="O88" s="376"/>
      <c r="P88" s="376"/>
      <c r="AD88" s="91">
        <f>A88</f>
        <v>401</v>
      </c>
    </row>
    <row r="89" spans="1:30">
      <c r="A89" s="91">
        <f t="shared" ref="A89" si="13">A88+1</f>
        <v>402</v>
      </c>
      <c r="B89" s="377" t="s">
        <v>796</v>
      </c>
      <c r="C89" s="481"/>
      <c r="D89" s="378">
        <f>AVERAGE(D87:D88)</f>
        <v>1160769171.9250002</v>
      </c>
      <c r="E89" s="482">
        <f>AVERAGE(E87:E88)</f>
        <v>558770279.82077396</v>
      </c>
      <c r="F89" s="482">
        <f>AVERAGE(F87:F88)</f>
        <v>552021849.27561045</v>
      </c>
      <c r="G89" s="11" t="str">
        <f>"(Line "&amp;$A87&amp;" + Line "&amp;$A88&amp;")/2"</f>
        <v>(Line 400 + Line 401)/2</v>
      </c>
      <c r="H89" s="11"/>
      <c r="I89" s="11"/>
      <c r="J89" s="11"/>
      <c r="K89" s="11"/>
      <c r="L89" s="11"/>
      <c r="M89" s="11"/>
      <c r="N89" s="11"/>
      <c r="O89" s="11"/>
      <c r="P89" s="11"/>
      <c r="AD89" s="91">
        <f>A89</f>
        <v>402</v>
      </c>
    </row>
    <row r="90" spans="1:30">
      <c r="A90" s="91"/>
      <c r="B90" s="373"/>
      <c r="C90" s="373"/>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73"/>
      <c r="C91" s="373"/>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797</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39" t="s">
        <v>798</v>
      </c>
      <c r="C93" s="739"/>
      <c r="D93" s="739"/>
      <c r="E93" s="739"/>
      <c r="F93" s="739"/>
      <c r="G93" s="739"/>
      <c r="H93" s="739"/>
      <c r="I93" s="739"/>
      <c r="J93" s="739"/>
      <c r="K93" s="739"/>
      <c r="L93" s="739"/>
      <c r="M93" s="739"/>
      <c r="N93" s="739"/>
      <c r="O93" s="370"/>
      <c r="P93" s="370"/>
      <c r="Q93" s="370"/>
      <c r="R93" s="370"/>
      <c r="S93" s="370"/>
      <c r="T93" s="370"/>
      <c r="U93" s="370"/>
      <c r="V93" s="370"/>
      <c r="W93" s="370"/>
      <c r="X93" s="370"/>
      <c r="Y93" s="370"/>
      <c r="Z93" s="370"/>
      <c r="AA93" s="370"/>
      <c r="AB93" s="370"/>
      <c r="AC93" s="370"/>
      <c r="AD93" s="91"/>
    </row>
    <row r="94" spans="1:30">
      <c r="A94" s="18"/>
      <c r="B94" s="739"/>
      <c r="C94" s="739"/>
      <c r="D94" s="739"/>
      <c r="E94" s="739"/>
      <c r="F94" s="739"/>
      <c r="G94" s="739"/>
      <c r="H94" s="739"/>
      <c r="I94" s="739"/>
      <c r="J94" s="739"/>
      <c r="K94" s="739"/>
      <c r="L94" s="739"/>
      <c r="M94" s="739"/>
      <c r="N94" s="739"/>
      <c r="O94" s="8"/>
      <c r="AC94" s="91"/>
      <c r="AD94"/>
    </row>
    <row r="95" spans="1:30">
      <c r="A95" s="4"/>
      <c r="D95" s="83" t="s">
        <v>124</v>
      </c>
      <c r="E95" s="83" t="s">
        <v>125</v>
      </c>
      <c r="F95" s="83" t="s">
        <v>126</v>
      </c>
      <c r="G95" s="83" t="s">
        <v>127</v>
      </c>
      <c r="H95" s="83" t="s">
        <v>419</v>
      </c>
      <c r="J95" s="83"/>
      <c r="K95" s="83"/>
      <c r="L95" s="83"/>
      <c r="M95" s="83"/>
      <c r="N95" s="83"/>
      <c r="O95" s="83"/>
      <c r="P95" s="83"/>
      <c r="AC95" s="91"/>
      <c r="AD95"/>
    </row>
    <row r="96" spans="1:30" ht="45">
      <c r="B96" s="91"/>
      <c r="C96" s="91"/>
      <c r="D96" s="133" t="s">
        <v>424</v>
      </c>
      <c r="E96" s="379" t="str">
        <f>"24-Allocators, Line " &amp; '24-Allocators'!$A$24</f>
        <v>24-Allocators, Line 113</v>
      </c>
      <c r="F96" s="379" t="s">
        <v>799</v>
      </c>
      <c r="G96" s="133" t="s">
        <v>800</v>
      </c>
      <c r="H96" s="133" t="s">
        <v>801</v>
      </c>
      <c r="AC96" s="91"/>
      <c r="AD96"/>
    </row>
    <row r="97" spans="1:30">
      <c r="B97" s="91"/>
      <c r="C97" s="91"/>
      <c r="D97" s="83"/>
      <c r="F97" s="100"/>
      <c r="AC97" s="91"/>
      <c r="AD97"/>
    </row>
    <row r="98" spans="1:30">
      <c r="B98" s="91"/>
      <c r="C98" s="91"/>
      <c r="D98" s="84"/>
      <c r="E98" s="4" t="s">
        <v>802</v>
      </c>
      <c r="F98" s="4" t="s">
        <v>803</v>
      </c>
      <c r="AC98" s="91"/>
      <c r="AD98"/>
    </row>
    <row r="99" spans="1:30">
      <c r="B99" s="91"/>
      <c r="C99" s="91"/>
      <c r="D99" s="84" t="s">
        <v>804</v>
      </c>
      <c r="E99" s="4" t="s">
        <v>660</v>
      </c>
      <c r="F99" s="4" t="s">
        <v>660</v>
      </c>
      <c r="G99" s="4" t="s">
        <v>433</v>
      </c>
      <c r="H99" s="4" t="s">
        <v>461</v>
      </c>
      <c r="AC99" s="91"/>
      <c r="AD99"/>
    </row>
    <row r="100" spans="1:30">
      <c r="A100" s="80" t="s">
        <v>92</v>
      </c>
      <c r="B100" s="80" t="s">
        <v>439</v>
      </c>
      <c r="C100" s="80" t="s">
        <v>440</v>
      </c>
      <c r="D100" s="110" t="s">
        <v>805</v>
      </c>
      <c r="E100" s="110" t="s">
        <v>806</v>
      </c>
      <c r="F100" s="374" t="s">
        <v>807</v>
      </c>
      <c r="G100" s="3" t="s">
        <v>660</v>
      </c>
      <c r="H100" s="3" t="s">
        <v>660</v>
      </c>
      <c r="J100" s="83"/>
      <c r="K100" s="83"/>
      <c r="L100" s="83"/>
      <c r="M100" s="83"/>
      <c r="N100" s="83"/>
      <c r="O100" s="83"/>
      <c r="P100" s="80"/>
      <c r="AD100" s="80" t="str">
        <f>A100</f>
        <v>Line</v>
      </c>
    </row>
    <row r="101" spans="1:30">
      <c r="A101" s="91">
        <v>500</v>
      </c>
      <c r="B101" s="370" t="s">
        <v>448</v>
      </c>
      <c r="C101" s="140">
        <f>'1-DRR'!$K$2-1</f>
        <v>2022</v>
      </c>
      <c r="D101" s="271">
        <v>3604255746.5999975</v>
      </c>
      <c r="E101" s="19">
        <f>'24-Allocators'!$C$24</f>
        <v>0.34993585763906426</v>
      </c>
      <c r="F101" s="264">
        <f>+E101*D101</f>
        <v>1261258325.8369961</v>
      </c>
      <c r="G101" s="121">
        <f>$F101*'6-PlantJurisdiction'!E$85</f>
        <v>607143680.84523427</v>
      </c>
      <c r="H101" s="121">
        <f>$F101*'6-PlantJurisdiction'!F$85</f>
        <v>599811030.72212243</v>
      </c>
      <c r="I101" t="str">
        <f>"See RY"&amp;'1-DRR'!K1-1&amp;" Model, 7-PlantInService, L. 501, col 1"</f>
        <v>See RY2024 Model, 7-PlantInService, L. 501, col 1</v>
      </c>
      <c r="J101" s="111"/>
      <c r="K101" s="111"/>
      <c r="L101" s="111"/>
      <c r="M101" s="111"/>
      <c r="N101" s="111"/>
      <c r="O101" s="111"/>
      <c r="P101" s="11"/>
      <c r="AD101" s="91">
        <f>A101</f>
        <v>500</v>
      </c>
    </row>
    <row r="102" spans="1:30">
      <c r="A102" s="91">
        <f>+A101+1</f>
        <v>501</v>
      </c>
      <c r="B102" s="375" t="s">
        <v>448</v>
      </c>
      <c r="C102" s="140">
        <f>'1-DRR'!$K$2</f>
        <v>2023</v>
      </c>
      <c r="D102" s="272">
        <v>3917231937.2499971</v>
      </c>
      <c r="E102" s="19">
        <f>'24-Allocators'!$C$24</f>
        <v>0.34993585763906426</v>
      </c>
      <c r="F102" s="380">
        <f>+E102*D102</f>
        <v>1370779917.532711</v>
      </c>
      <c r="G102" s="121">
        <f>$F102*'6-PlantJurisdiction'!E$85</f>
        <v>659865110.66813564</v>
      </c>
      <c r="H102" s="121">
        <f>$F102*'6-PlantJurisdiction'!F$85</f>
        <v>651895728.56365263</v>
      </c>
      <c r="I102" s="111" t="s">
        <v>808</v>
      </c>
      <c r="J102" s="111"/>
      <c r="K102" s="111"/>
      <c r="L102" s="376"/>
      <c r="M102" s="376"/>
      <c r="N102" s="376"/>
      <c r="O102" s="376"/>
      <c r="P102" s="376"/>
      <c r="AD102" s="91">
        <f>A102</f>
        <v>501</v>
      </c>
    </row>
    <row r="103" spans="1:30">
      <c r="A103" s="91">
        <f t="shared" ref="A103" si="14">A102+1</f>
        <v>502</v>
      </c>
      <c r="B103" s="377" t="s">
        <v>796</v>
      </c>
      <c r="C103" s="481"/>
      <c r="D103" s="378">
        <f>AVERAGE(D101:D102)</f>
        <v>3760743841.9249973</v>
      </c>
      <c r="E103" s="483"/>
      <c r="F103" s="378">
        <f>AVERAGE(F101:F102)</f>
        <v>1316019121.6848536</v>
      </c>
      <c r="G103" s="482">
        <f>AVERAGE(G101:G102)</f>
        <v>633504395.75668502</v>
      </c>
      <c r="H103" s="482">
        <f>AVERAGE(H101:H102)</f>
        <v>625853379.64288759</v>
      </c>
      <c r="I103" s="11" t="str">
        <f>"(Line "&amp;$A101&amp;" + Line "&amp;$A102&amp;")/2"</f>
        <v>(Line 500 + Line 501)/2</v>
      </c>
      <c r="J103" s="11"/>
      <c r="K103" s="11"/>
      <c r="L103" s="11"/>
      <c r="M103" s="11"/>
      <c r="N103" s="11"/>
      <c r="O103" s="11"/>
      <c r="P103" s="11"/>
      <c r="AD103" s="91">
        <f>A103</f>
        <v>502</v>
      </c>
    </row>
    <row r="104" spans="1:30">
      <c r="A104" s="91"/>
      <c r="B104" s="370"/>
      <c r="C104" s="370"/>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0"/>
      <c r="C105" s="370"/>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09</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39" t="s">
        <v>810</v>
      </c>
      <c r="C107" s="739"/>
      <c r="D107" s="739"/>
      <c r="E107" s="739"/>
      <c r="F107" s="739"/>
      <c r="G107" s="739"/>
      <c r="H107" s="739"/>
      <c r="I107" s="739"/>
      <c r="J107" s="739"/>
      <c r="K107" s="739"/>
      <c r="L107" s="739"/>
      <c r="M107" s="739"/>
      <c r="N107" s="739"/>
      <c r="O107" s="370"/>
      <c r="P107" s="370"/>
      <c r="Q107" s="370"/>
      <c r="R107" s="370"/>
      <c r="S107" s="370"/>
      <c r="T107" s="370"/>
      <c r="U107" s="370"/>
      <c r="V107" s="370"/>
      <c r="W107" s="370"/>
      <c r="X107" s="370"/>
      <c r="Y107" s="370"/>
      <c r="Z107" s="370"/>
      <c r="AA107" s="370"/>
      <c r="AB107" s="370"/>
      <c r="AC107" s="370"/>
      <c r="AD107" s="91"/>
    </row>
    <row r="108" spans="1:30">
      <c r="A108" s="18"/>
      <c r="B108" s="739"/>
      <c r="C108" s="739"/>
      <c r="D108" s="739"/>
      <c r="E108" s="739"/>
      <c r="F108" s="739"/>
      <c r="G108" s="739"/>
      <c r="H108" s="739"/>
      <c r="I108" s="739"/>
      <c r="J108" s="739"/>
      <c r="K108" s="739"/>
      <c r="L108" s="739"/>
      <c r="M108" s="739"/>
      <c r="N108" s="739"/>
      <c r="O108" s="370"/>
      <c r="P108" s="370"/>
      <c r="Q108" s="370"/>
      <c r="R108" s="370"/>
      <c r="S108" s="370"/>
      <c r="T108" s="370"/>
      <c r="U108" s="370"/>
      <c r="V108" s="370"/>
      <c r="W108" s="370"/>
      <c r="X108" s="370"/>
      <c r="Y108" s="370"/>
      <c r="Z108" s="370"/>
      <c r="AA108" s="370"/>
      <c r="AB108" s="370"/>
      <c r="AC108" s="91"/>
      <c r="AD108"/>
    </row>
    <row r="109" spans="1:30">
      <c r="A109" s="4"/>
      <c r="D109" s="83" t="s">
        <v>124</v>
      </c>
      <c r="E109" s="83" t="s">
        <v>125</v>
      </c>
      <c r="F109" s="83" t="s">
        <v>126</v>
      </c>
      <c r="G109" s="83" t="s">
        <v>127</v>
      </c>
      <c r="H109" s="83" t="s">
        <v>419</v>
      </c>
      <c r="I109" s="11"/>
      <c r="J109" s="11"/>
      <c r="K109" s="11"/>
      <c r="L109" s="11"/>
      <c r="M109" s="11"/>
      <c r="N109" s="11"/>
      <c r="O109" s="11"/>
      <c r="P109" s="11"/>
      <c r="AC109" s="91"/>
      <c r="AD109"/>
    </row>
    <row r="110" spans="1:30" ht="45">
      <c r="B110" s="91"/>
      <c r="C110" s="91"/>
      <c r="D110" s="133" t="s">
        <v>425</v>
      </c>
      <c r="E110" s="379" t="str">
        <f>"24-Allocators, Line " &amp; '24-Allocators'!$A$23</f>
        <v>24-Allocators, Line 112</v>
      </c>
      <c r="F110" s="379" t="s">
        <v>799</v>
      </c>
      <c r="G110" s="133" t="s">
        <v>800</v>
      </c>
      <c r="H110" s="133" t="s">
        <v>801</v>
      </c>
      <c r="I110" s="11"/>
      <c r="J110" s="11"/>
      <c r="K110" s="11"/>
      <c r="L110" s="11"/>
      <c r="M110" s="11"/>
      <c r="N110" s="11"/>
      <c r="O110" s="11"/>
      <c r="P110" s="11"/>
      <c r="AC110" s="91"/>
      <c r="AD110"/>
    </row>
    <row r="111" spans="1:30">
      <c r="B111" s="91"/>
      <c r="C111" s="91"/>
      <c r="D111" s="83"/>
      <c r="F111" s="100"/>
      <c r="H111" s="11"/>
      <c r="I111" s="11"/>
      <c r="J111" s="11"/>
      <c r="K111" s="11"/>
      <c r="L111" s="11"/>
      <c r="M111" s="11"/>
      <c r="N111" s="11"/>
      <c r="O111" s="11"/>
      <c r="P111" s="11"/>
      <c r="AC111" s="91"/>
      <c r="AD111"/>
    </row>
    <row r="112" spans="1:30">
      <c r="B112" s="91"/>
      <c r="C112" s="91"/>
      <c r="D112" s="83"/>
      <c r="E112" s="4" t="s">
        <v>802</v>
      </c>
      <c r="F112" s="4" t="s">
        <v>803</v>
      </c>
      <c r="H112" s="11"/>
      <c r="I112" s="11"/>
      <c r="J112" s="11"/>
      <c r="K112" s="11"/>
      <c r="L112" s="11"/>
      <c r="M112" s="11"/>
      <c r="N112" s="11"/>
      <c r="O112" s="11"/>
      <c r="P112" s="11"/>
      <c r="AC112" s="91"/>
      <c r="AD112"/>
    </row>
    <row r="113" spans="1:30">
      <c r="B113" s="91"/>
      <c r="C113" s="91"/>
      <c r="D113" s="84" t="s">
        <v>811</v>
      </c>
      <c r="E113" s="4" t="s">
        <v>660</v>
      </c>
      <c r="F113" s="4" t="s">
        <v>660</v>
      </c>
      <c r="G113" s="4" t="s">
        <v>433</v>
      </c>
      <c r="H113" s="4" t="s">
        <v>461</v>
      </c>
      <c r="I113" s="11"/>
      <c r="J113" s="11"/>
      <c r="K113" s="11"/>
      <c r="L113" s="11"/>
      <c r="M113" s="11"/>
      <c r="N113" s="11"/>
      <c r="O113" s="11"/>
      <c r="P113" s="11"/>
      <c r="AC113" s="91"/>
      <c r="AD113"/>
    </row>
    <row r="114" spans="1:30">
      <c r="A114" s="80" t="s">
        <v>92</v>
      </c>
      <c r="B114" s="80" t="s">
        <v>439</v>
      </c>
      <c r="C114" s="80" t="s">
        <v>440</v>
      </c>
      <c r="D114" s="110" t="s">
        <v>805</v>
      </c>
      <c r="E114" s="110" t="s">
        <v>806</v>
      </c>
      <c r="F114" s="374" t="s">
        <v>807</v>
      </c>
      <c r="G114" s="3" t="s">
        <v>660</v>
      </c>
      <c r="H114" s="3" t="s">
        <v>660</v>
      </c>
      <c r="I114" s="11"/>
      <c r="J114" s="11"/>
      <c r="K114" s="11"/>
      <c r="L114" s="11"/>
      <c r="M114" s="11"/>
      <c r="N114" s="11"/>
      <c r="O114" s="11"/>
      <c r="P114" s="11"/>
      <c r="AD114" s="80" t="str">
        <f>A114</f>
        <v>Line</v>
      </c>
    </row>
    <row r="115" spans="1:30">
      <c r="A115" s="91">
        <v>600</v>
      </c>
      <c r="B115" s="370" t="s">
        <v>448</v>
      </c>
      <c r="C115" s="140">
        <f>'1-DRR'!$K$2-1</f>
        <v>2022</v>
      </c>
      <c r="D115" s="271">
        <v>231726351.07000005</v>
      </c>
      <c r="E115" s="19">
        <f>'24-Allocators'!$C$23</f>
        <v>0.45972758223055932</v>
      </c>
      <c r="F115" s="264">
        <f>+E115*D115</f>
        <v>106530995.11652091</v>
      </c>
      <c r="G115" s="121">
        <f>$F115*'6-PlantJurisdiction'!E$85</f>
        <v>51281818.461913817</v>
      </c>
      <c r="H115" s="121">
        <f>$F115*'6-PlantJurisdiction'!F$85</f>
        <v>50662473.084004827</v>
      </c>
      <c r="I115" s="11" t="str">
        <f>"See RY"&amp;'1-DRR'!K1-1&amp;" Model, 7-PlantInService, L. 601, col 1"</f>
        <v>See RY2024 Model, 7-PlantInService, L. 601, col 1</v>
      </c>
      <c r="J115" s="111"/>
      <c r="K115" s="111"/>
      <c r="L115" s="11"/>
      <c r="M115" s="11"/>
      <c r="N115" s="11"/>
      <c r="O115" s="11"/>
      <c r="P115" s="11"/>
      <c r="AD115" s="91">
        <f>A115</f>
        <v>600</v>
      </c>
    </row>
    <row r="116" spans="1:30">
      <c r="A116" s="91">
        <f>+A115+1</f>
        <v>601</v>
      </c>
      <c r="B116" s="375" t="s">
        <v>448</v>
      </c>
      <c r="C116" s="140">
        <f>'1-DRR'!$K$2</f>
        <v>2023</v>
      </c>
      <c r="D116" s="272">
        <v>246785021.21000004</v>
      </c>
      <c r="E116" s="19">
        <f>'24-Allocators'!$C$23</f>
        <v>0.45972758223055932</v>
      </c>
      <c r="F116" s="380">
        <f>+E116*D116</f>
        <v>113453881.13159062</v>
      </c>
      <c r="G116" s="121">
        <f>$F116*'6-PlantJurisdiction'!E$85</f>
        <v>54614352.655075319</v>
      </c>
      <c r="H116" s="121">
        <f>$F116*'6-PlantJurisdiction'!F$85</f>
        <v>53954759.29628025</v>
      </c>
      <c r="I116" s="111" t="s">
        <v>812</v>
      </c>
      <c r="J116" s="111"/>
      <c r="K116" s="111"/>
      <c r="L116" s="11"/>
      <c r="M116" s="11"/>
      <c r="N116" s="11"/>
      <c r="O116" s="11"/>
      <c r="P116" s="11"/>
      <c r="AD116" s="91">
        <f>A116</f>
        <v>601</v>
      </c>
    </row>
    <row r="117" spans="1:30">
      <c r="A117" s="91">
        <f t="shared" ref="A117" si="15">A116+1</f>
        <v>602</v>
      </c>
      <c r="B117" s="377" t="s">
        <v>796</v>
      </c>
      <c r="C117" s="481"/>
      <c r="D117" s="378">
        <f>AVERAGE(D115:D116)</f>
        <v>239255686.14000005</v>
      </c>
      <c r="E117" s="483"/>
      <c r="F117" s="378">
        <f>AVERAGE(F115:F116)</f>
        <v>109992438.12405577</v>
      </c>
      <c r="G117" s="482">
        <f>AVERAGE(G115:G116)</f>
        <v>52948085.558494568</v>
      </c>
      <c r="H117" s="482">
        <f>AVERAGE(H115:H116)</f>
        <v>52308616.190142542</v>
      </c>
      <c r="I117" s="11" t="str">
        <f>"(Line "&amp;$A115&amp;" + Line "&amp;$A116&amp;")/2"</f>
        <v>(Line 600 + Line 601)/2</v>
      </c>
      <c r="J117" s="11"/>
      <c r="K117" s="11"/>
      <c r="L117" s="11"/>
      <c r="M117" s="11"/>
      <c r="N117" s="11"/>
      <c r="O117" s="11"/>
      <c r="P117" s="11"/>
      <c r="AD117" s="91">
        <f>A117</f>
        <v>602</v>
      </c>
    </row>
    <row r="118" spans="1:30">
      <c r="A118" s="91"/>
      <c r="B118" s="370"/>
      <c r="C118" s="370"/>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0"/>
      <c r="C119" s="370"/>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c r="B120" s="45" t="s">
        <v>813</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0" t="s">
        <v>814</v>
      </c>
      <c r="C121" s="370"/>
      <c r="D121" s="370"/>
      <c r="E121" s="370"/>
      <c r="F121" s="370"/>
      <c r="G121" s="370"/>
      <c r="H121" s="370"/>
      <c r="I121" s="370"/>
      <c r="J121" s="370"/>
      <c r="K121" s="370"/>
      <c r="L121" s="370"/>
      <c r="M121" s="370"/>
      <c r="N121" s="370"/>
      <c r="O121" s="370"/>
      <c r="P121" s="370"/>
      <c r="Q121" s="370"/>
      <c r="R121" s="370"/>
      <c r="S121" s="370"/>
      <c r="T121" s="370"/>
      <c r="U121" s="370"/>
      <c r="V121" s="370"/>
      <c r="W121" s="370"/>
      <c r="X121" s="370"/>
      <c r="Y121" s="370"/>
      <c r="Z121" s="370"/>
      <c r="AA121" s="370"/>
      <c r="AB121" s="370"/>
      <c r="AC121" s="370"/>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30">
      <c r="B124" s="91"/>
      <c r="C124" s="91"/>
      <c r="D124" s="133" t="s">
        <v>815</v>
      </c>
      <c r="E124" s="133" t="s">
        <v>815</v>
      </c>
      <c r="AC124" s="91"/>
      <c r="AD124"/>
    </row>
    <row r="125" spans="1:30">
      <c r="B125" s="91"/>
      <c r="C125" s="91"/>
      <c r="D125" s="84"/>
      <c r="AC125" s="91"/>
      <c r="AD125"/>
    </row>
    <row r="126" spans="1:30">
      <c r="B126" s="91"/>
      <c r="C126" s="91"/>
      <c r="D126" s="4" t="s">
        <v>433</v>
      </c>
      <c r="E126" s="4" t="s">
        <v>461</v>
      </c>
      <c r="AC126" s="91"/>
      <c r="AD126"/>
    </row>
    <row r="127" spans="1:30">
      <c r="A127" s="80" t="s">
        <v>92</v>
      </c>
      <c r="B127" s="80" t="s">
        <v>439</v>
      </c>
      <c r="C127" s="80" t="s">
        <v>440</v>
      </c>
      <c r="D127" s="3" t="s">
        <v>660</v>
      </c>
      <c r="E127" s="3" t="s">
        <v>660</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0" t="s">
        <v>448</v>
      </c>
      <c r="C128" s="140">
        <f>'1-DRR'!$K$2-1</f>
        <v>2022</v>
      </c>
      <c r="D128" s="121">
        <f>E87+G101+G115</f>
        <v>1196856648.0171268</v>
      </c>
      <c r="E128" s="121">
        <f>F87+H101+H115</f>
        <v>1182401863.5496144</v>
      </c>
      <c r="F128" s="111"/>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0" t="s">
        <v>448</v>
      </c>
      <c r="C129" s="140">
        <f>'1-DRR'!$K$2</f>
        <v>2023</v>
      </c>
      <c r="D129" s="121">
        <f>E88+G102+G116</f>
        <v>1293588874.2547801</v>
      </c>
      <c r="E129" s="121">
        <f>F88+H102+H116</f>
        <v>1277965826.6676664</v>
      </c>
      <c r="F129" s="111" t="s">
        <v>816</v>
      </c>
      <c r="G129" s="376"/>
      <c r="H129" s="376"/>
      <c r="I129" s="376"/>
      <c r="J129" s="376"/>
      <c r="K129" s="376"/>
      <c r="L129" s="376"/>
      <c r="M129" s="376"/>
      <c r="N129" s="376"/>
      <c r="O129" s="376"/>
      <c r="P129" s="376"/>
      <c r="Q129" s="376"/>
      <c r="R129" s="376"/>
      <c r="S129" s="376"/>
      <c r="T129" s="376"/>
      <c r="U129" s="376"/>
      <c r="V129" s="376"/>
      <c r="W129" s="376"/>
      <c r="X129" s="376"/>
      <c r="Y129" s="376"/>
      <c r="Z129" s="376"/>
      <c r="AA129" s="376"/>
      <c r="AD129" s="91">
        <f>A129</f>
        <v>701</v>
      </c>
    </row>
    <row r="130" spans="1:30">
      <c r="A130" s="91">
        <f t="shared" ref="A130" si="16">A129+1</f>
        <v>702</v>
      </c>
      <c r="B130" s="481" t="s">
        <v>796</v>
      </c>
      <c r="C130" s="481"/>
      <c r="D130" s="482">
        <f>AVERAGE(D128:D129)</f>
        <v>1245222761.1359534</v>
      </c>
      <c r="E130" s="482">
        <f>AVERAGE(E128:E129)</f>
        <v>1230183845.1086404</v>
      </c>
      <c r="F130" s="1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73"/>
      <c r="C131" s="373"/>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73"/>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7</v>
      </c>
      <c r="C133" s="377"/>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17</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18</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19</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4</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honeticPr fontId="104" type="noConversion"/>
  <printOptions horizontalCentered="1"/>
  <pageMargins left="1" right="1" top="1" bottom="1" header="0.5" footer="0.5"/>
  <pageSetup scale="20" fitToHeight="0" orientation="landscape" r:id="rId1"/>
  <headerFooter>
    <oddHeader xml:space="preserve">&amp;C&amp;"-,Bold"Pacific Gas and Electric Company
Formula Rate Model
Schedule &amp;A&amp;R&amp;8Docket No. ER20-2878-000, et al.- Annual Update RY2025
&amp;F
</oddHeader>
  </headerFooter>
  <rowBreaks count="2" manualBreakCount="2">
    <brk id="52" max="16383" man="1"/>
    <brk id="90" max="16383" man="1"/>
  </rowBreaks>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O49"/>
  <sheetViews>
    <sheetView tabSelected="1" view="pageBreakPreview" topLeftCell="C23" zoomScaleNormal="100" zoomScaleSheetLayoutView="100" workbookViewId="0">
      <selection activeCell="P39" sqref="P39"/>
    </sheetView>
  </sheetViews>
  <sheetFormatPr defaultRowHeight="15"/>
  <cols>
    <col min="1" max="1" width="4.5703125" bestFit="1" customWidth="1"/>
    <col min="2" max="2" width="43" customWidth="1"/>
    <col min="3" max="3" width="15.5703125" customWidth="1"/>
    <col min="4" max="4" width="14.42578125" bestFit="1" customWidth="1"/>
    <col min="5" max="5" width="15.5703125" bestFit="1" customWidth="1"/>
    <col min="6" max="6" width="15.42578125" customWidth="1"/>
    <col min="7" max="7" width="14.85546875" bestFit="1" customWidth="1"/>
    <col min="8" max="9" width="14.42578125" bestFit="1" customWidth="1"/>
    <col min="10" max="10" width="16.42578125" customWidth="1"/>
    <col min="11" max="12" width="14.42578125" bestFit="1" customWidth="1"/>
    <col min="13" max="13" width="9.42578125" customWidth="1"/>
    <col min="15" max="15" width="4.5703125" bestFit="1" customWidth="1"/>
  </cols>
  <sheetData>
    <row r="1" spans="1:15">
      <c r="B1" s="2" t="s">
        <v>820</v>
      </c>
      <c r="M1" s="6" t="str">
        <f>CONCATENATE("Prior Year: ",'1-DRR'!$K$2)</f>
        <v>Prior Year: 2023</v>
      </c>
    </row>
    <row r="2" spans="1:15">
      <c r="B2" s="35" t="s">
        <v>122</v>
      </c>
    </row>
    <row r="4" spans="1:15">
      <c r="B4" s="41" t="s">
        <v>821</v>
      </c>
      <c r="C4" s="41"/>
      <c r="D4" s="41"/>
      <c r="E4" s="41"/>
      <c r="F4" s="41"/>
      <c r="G4" s="41"/>
      <c r="H4" s="41"/>
      <c r="I4" s="41"/>
      <c r="J4" s="41"/>
      <c r="K4" s="41"/>
      <c r="L4" s="41"/>
      <c r="M4" s="41"/>
      <c r="O4" s="21"/>
    </row>
    <row r="5" spans="1:15">
      <c r="B5" s="740" t="s">
        <v>822</v>
      </c>
      <c r="C5" s="740"/>
      <c r="D5" s="740"/>
      <c r="E5" s="740"/>
      <c r="F5" s="740"/>
      <c r="G5" s="740"/>
      <c r="H5" s="740"/>
      <c r="I5" s="740"/>
      <c r="J5" s="740"/>
      <c r="K5" s="740"/>
      <c r="L5" s="740"/>
      <c r="M5" s="740"/>
      <c r="O5" s="21"/>
    </row>
    <row r="6" spans="1:15">
      <c r="B6" s="740"/>
      <c r="C6" s="740"/>
      <c r="D6" s="740"/>
      <c r="E6" s="740"/>
      <c r="F6" s="740"/>
      <c r="G6" s="740"/>
      <c r="H6" s="740"/>
      <c r="I6" s="740"/>
      <c r="J6" s="740"/>
      <c r="K6" s="740"/>
      <c r="L6" s="740"/>
      <c r="M6" s="740"/>
      <c r="O6" s="21"/>
    </row>
    <row r="7" spans="1:15">
      <c r="B7" s="740" t="s">
        <v>823</v>
      </c>
      <c r="C7" s="740"/>
      <c r="D7" s="740"/>
      <c r="E7" s="740"/>
      <c r="F7" s="740"/>
      <c r="G7" s="740"/>
      <c r="H7" s="740"/>
      <c r="I7" s="740"/>
      <c r="J7" s="740"/>
      <c r="K7" s="740"/>
      <c r="L7" s="740"/>
      <c r="M7" s="740"/>
      <c r="O7" s="21"/>
    </row>
    <row r="8" spans="1:15">
      <c r="B8" s="740"/>
      <c r="C8" s="740"/>
      <c r="D8" s="740"/>
      <c r="E8" s="740"/>
      <c r="F8" s="740"/>
      <c r="G8" s="740"/>
      <c r="H8" s="740"/>
      <c r="I8" s="740"/>
      <c r="J8" s="740"/>
      <c r="K8" s="740"/>
      <c r="L8" s="740"/>
      <c r="M8" s="740"/>
      <c r="O8" s="21"/>
    </row>
    <row r="9" spans="1:15">
      <c r="B9" s="328" t="s">
        <v>824</v>
      </c>
    </row>
    <row r="10" spans="1:15" ht="30">
      <c r="C10" s="742" t="s">
        <v>353</v>
      </c>
      <c r="D10" s="743"/>
      <c r="E10" s="629" t="s">
        <v>825</v>
      </c>
      <c r="F10" s="742" t="s">
        <v>449</v>
      </c>
      <c r="G10" s="743"/>
      <c r="H10" s="629" t="s">
        <v>355</v>
      </c>
      <c r="I10" s="629" t="s">
        <v>356</v>
      </c>
      <c r="J10" s="742" t="s">
        <v>357</v>
      </c>
      <c r="K10" s="743"/>
      <c r="L10" s="629" t="s">
        <v>358</v>
      </c>
      <c r="M10" s="689" t="s">
        <v>119</v>
      </c>
    </row>
    <row r="11" spans="1:15" ht="65.25" customHeight="1">
      <c r="A11" s="4" t="s">
        <v>92</v>
      </c>
      <c r="B11" s="129" t="s">
        <v>439</v>
      </c>
      <c r="C11" s="630" t="s">
        <v>826</v>
      </c>
      <c r="D11" s="534" t="s">
        <v>827</v>
      </c>
      <c r="E11" s="630" t="s">
        <v>828</v>
      </c>
      <c r="F11" s="630" t="s">
        <v>826</v>
      </c>
      <c r="G11" s="534" t="s">
        <v>827</v>
      </c>
      <c r="H11" s="630" t="s">
        <v>828</v>
      </c>
      <c r="I11" s="630" t="s">
        <v>828</v>
      </c>
      <c r="J11" s="630" t="s">
        <v>826</v>
      </c>
      <c r="K11" s="534" t="s">
        <v>827</v>
      </c>
      <c r="L11" s="630" t="s">
        <v>828</v>
      </c>
      <c r="M11" s="329"/>
      <c r="N11" s="109" t="s">
        <v>92</v>
      </c>
    </row>
    <row r="12" spans="1:15">
      <c r="A12" s="4">
        <v>100</v>
      </c>
      <c r="B12" s="474" t="s">
        <v>450</v>
      </c>
      <c r="C12" s="345">
        <f>('9-WholesaleRevenues'!C82*'15-LossFactors'!$C$23/'15-LossFactors'!$C$21)+'9-WholesaleRevenues'!D30</f>
        <v>98129.781619268761</v>
      </c>
      <c r="D12" s="344">
        <f>'9-WholesaleRevenues'!C66</f>
        <v>66736.985958965437</v>
      </c>
      <c r="E12" s="345">
        <f>'9-WholesaleRevenues'!C30</f>
        <v>5609</v>
      </c>
      <c r="F12" s="345">
        <f>('9-WholesaleRevenues'!D82*'15-LossFactors'!$C$23/'15-LossFactors'!$C$21)+'9-WholesaleRevenues'!E30</f>
        <v>0</v>
      </c>
      <c r="G12" s="354">
        <f>'9-WholesaleRevenues'!D66</f>
        <v>0</v>
      </c>
      <c r="H12" s="345">
        <f>'9-WholesaleRevenues'!F30</f>
        <v>2346</v>
      </c>
      <c r="I12" s="345">
        <f>'9-WholesaleRevenues'!G30</f>
        <v>734</v>
      </c>
      <c r="J12" s="345">
        <f>('9-WholesaleRevenues'!E82*'15-LossFactors'!$C$23/'15-LossFactors'!$C$21)+'9-WholesaleRevenues'!H30</f>
        <v>39828.006386504552</v>
      </c>
      <c r="K12" s="354">
        <f>'9-WholesaleRevenues'!E66</f>
        <v>29504</v>
      </c>
      <c r="L12" s="345">
        <f>'9-WholesaleRevenues'!I30</f>
        <v>71</v>
      </c>
      <c r="M12" s="345"/>
      <c r="N12" s="4">
        <f>A12</f>
        <v>100</v>
      </c>
    </row>
    <row r="13" spans="1:15">
      <c r="A13" s="4">
        <f>A12+1</f>
        <v>101</v>
      </c>
      <c r="B13" s="475" t="s">
        <v>451</v>
      </c>
      <c r="C13" s="345">
        <f>('9-WholesaleRevenues'!C83*'15-LossFactors'!$C$23/'15-LossFactors'!$C$21)+'9-WholesaleRevenues'!D31</f>
        <v>93245.393280311197</v>
      </c>
      <c r="D13" s="345">
        <f>'9-WholesaleRevenues'!C67</f>
        <v>60867.925026150093</v>
      </c>
      <c r="E13" s="345">
        <f>'9-WholesaleRevenues'!C31</f>
        <v>5450</v>
      </c>
      <c r="F13" s="345">
        <f>('9-WholesaleRevenues'!D83*'15-LossFactors'!$C$23/'15-LossFactors'!$C$21)+'9-WholesaleRevenues'!E31</f>
        <v>0</v>
      </c>
      <c r="G13" s="354">
        <f>'9-WholesaleRevenues'!D67</f>
        <v>0</v>
      </c>
      <c r="H13" s="345">
        <f>'9-WholesaleRevenues'!F31</f>
        <v>3050</v>
      </c>
      <c r="I13" s="345">
        <f>'9-WholesaleRevenues'!G31</f>
        <v>747</v>
      </c>
      <c r="J13" s="345">
        <f>('9-WholesaleRevenues'!E83*'15-LossFactors'!$C$23/'15-LossFactors'!$C$21)+'9-WholesaleRevenues'!H31</f>
        <v>65889.680730631022</v>
      </c>
      <c r="K13" s="354">
        <f>'9-WholesaleRevenues'!E67</f>
        <v>43444</v>
      </c>
      <c r="L13" s="345">
        <f>'9-WholesaleRevenues'!I31</f>
        <v>71</v>
      </c>
      <c r="M13" s="345"/>
      <c r="N13" s="4">
        <f t="shared" ref="N13:N26" si="0">A13</f>
        <v>101</v>
      </c>
    </row>
    <row r="14" spans="1:15">
      <c r="A14" s="4">
        <f t="shared" ref="A14:A24" si="1">A13+1</f>
        <v>102</v>
      </c>
      <c r="B14" s="475" t="s">
        <v>452</v>
      </c>
      <c r="C14" s="345">
        <f>('9-WholesaleRevenues'!C84*'15-LossFactors'!$C$23/'15-LossFactors'!$C$21)+'9-WholesaleRevenues'!D32</f>
        <v>94052.175116414262</v>
      </c>
      <c r="D14" s="345">
        <f>'9-WholesaleRevenues'!C68</f>
        <v>61196.054287486579</v>
      </c>
      <c r="E14" s="345">
        <f>'9-WholesaleRevenues'!C32</f>
        <v>5422</v>
      </c>
      <c r="F14" s="345">
        <f>('9-WholesaleRevenues'!D84*'15-LossFactors'!$C$23/'15-LossFactors'!$C$21)+'9-WholesaleRevenues'!E32</f>
        <v>0</v>
      </c>
      <c r="G14" s="354">
        <f>'9-WholesaleRevenues'!D68</f>
        <v>0</v>
      </c>
      <c r="H14" s="345">
        <f>'9-WholesaleRevenues'!F32</f>
        <v>2471</v>
      </c>
      <c r="I14" s="345">
        <f>'9-WholesaleRevenues'!G32</f>
        <v>734</v>
      </c>
      <c r="J14" s="345">
        <f>('9-WholesaleRevenues'!E84*'15-LossFactors'!$C$23/'15-LossFactors'!$C$21)+'9-WholesaleRevenues'!H32</f>
        <v>48472.434524363678</v>
      </c>
      <c r="K14" s="354">
        <f>'9-WholesaleRevenues'!E68</f>
        <v>35158</v>
      </c>
      <c r="L14" s="345">
        <f>'9-WholesaleRevenues'!I32</f>
        <v>70</v>
      </c>
      <c r="M14" s="345"/>
      <c r="N14" s="4">
        <f t="shared" si="0"/>
        <v>102</v>
      </c>
    </row>
    <row r="15" spans="1:15">
      <c r="A15" s="4">
        <f t="shared" si="1"/>
        <v>103</v>
      </c>
      <c r="B15" s="475" t="s">
        <v>453</v>
      </c>
      <c r="C15" s="345">
        <f>('9-WholesaleRevenues'!C85*'15-LossFactors'!$C$23/'15-LossFactors'!$C$21)+'9-WholesaleRevenues'!D33</f>
        <v>81734.507915877257</v>
      </c>
      <c r="D15" s="345">
        <f>'9-WholesaleRevenues'!C69</f>
        <v>59966.466894658886</v>
      </c>
      <c r="E15" s="345">
        <f>'9-WholesaleRevenues'!C33</f>
        <v>5197</v>
      </c>
      <c r="F15" s="345">
        <f>('9-WholesaleRevenues'!D85*'15-LossFactors'!$C$23/'15-LossFactors'!$C$21)+'9-WholesaleRevenues'!E33</f>
        <v>0</v>
      </c>
      <c r="G15" s="354">
        <f>'9-WholesaleRevenues'!D69</f>
        <v>0</v>
      </c>
      <c r="H15" s="345">
        <f>'9-WholesaleRevenues'!F33</f>
        <v>2406</v>
      </c>
      <c r="I15" s="345">
        <f>'9-WholesaleRevenues'!G33</f>
        <v>693</v>
      </c>
      <c r="J15" s="345">
        <f>('9-WholesaleRevenues'!E85*'15-LossFactors'!$C$23/'15-LossFactors'!$C$21)+'9-WholesaleRevenues'!H33</f>
        <v>80540.365725138254</v>
      </c>
      <c r="K15" s="354">
        <f>'9-WholesaleRevenues'!E69</f>
        <v>34897</v>
      </c>
      <c r="L15" s="345">
        <f>'9-WholesaleRevenues'!I33</f>
        <v>63</v>
      </c>
      <c r="M15" s="345"/>
      <c r="N15" s="4">
        <f t="shared" si="0"/>
        <v>103</v>
      </c>
    </row>
    <row r="16" spans="1:15">
      <c r="A16" s="4">
        <f t="shared" si="1"/>
        <v>104</v>
      </c>
      <c r="B16" s="475" t="s">
        <v>454</v>
      </c>
      <c r="C16" s="345">
        <f>('9-WholesaleRevenues'!C86*'15-LossFactors'!$C$23/'15-LossFactors'!$C$21)+'9-WholesaleRevenues'!D34</f>
        <v>90902.73623664958</v>
      </c>
      <c r="D16" s="345">
        <f>'9-WholesaleRevenues'!C70</f>
        <v>59585.381616571904</v>
      </c>
      <c r="E16" s="345">
        <f>'9-WholesaleRevenues'!C34</f>
        <v>5179</v>
      </c>
      <c r="F16" s="345">
        <f>('9-WholesaleRevenues'!D86*'15-LossFactors'!$C$23/'15-LossFactors'!$C$21)+'9-WholesaleRevenues'!E34</f>
        <v>0</v>
      </c>
      <c r="G16" s="354">
        <f>'9-WholesaleRevenues'!D70</f>
        <v>0</v>
      </c>
      <c r="H16" s="345">
        <f>'9-WholesaleRevenues'!F34</f>
        <v>2982</v>
      </c>
      <c r="I16" s="345">
        <f>'9-WholesaleRevenues'!G34</f>
        <v>640</v>
      </c>
      <c r="J16" s="345">
        <f>('9-WholesaleRevenues'!E86*'15-LossFactors'!$C$23/'15-LossFactors'!$C$21)+'9-WholesaleRevenues'!H34</f>
        <v>99130.786862047767</v>
      </c>
      <c r="K16" s="354">
        <f>'9-WholesaleRevenues'!E70</f>
        <v>35377</v>
      </c>
      <c r="L16" s="345">
        <f>'9-WholesaleRevenues'!I34</f>
        <v>47</v>
      </c>
      <c r="M16" s="345"/>
      <c r="N16" s="4">
        <f t="shared" si="0"/>
        <v>104</v>
      </c>
    </row>
    <row r="17" spans="1:14">
      <c r="A17" s="4">
        <f t="shared" si="1"/>
        <v>105</v>
      </c>
      <c r="B17" s="475" t="s">
        <v>734</v>
      </c>
      <c r="C17" s="345">
        <f>('9-WholesaleRevenues'!C87*'15-LossFactors'!$C$23/'15-LossFactors'!$C$21)+'9-WholesaleRevenues'!D35</f>
        <v>90801.722284363335</v>
      </c>
      <c r="D17" s="345">
        <f>'9-WholesaleRevenues'!C71</f>
        <v>55379.332711796465</v>
      </c>
      <c r="E17" s="345">
        <f>'9-WholesaleRevenues'!C35</f>
        <v>5082</v>
      </c>
      <c r="F17" s="345">
        <f>('9-WholesaleRevenues'!D87*'15-LossFactors'!$C$23/'15-LossFactors'!$C$21)+'9-WholesaleRevenues'!E35</f>
        <v>0</v>
      </c>
      <c r="G17" s="354">
        <f>'9-WholesaleRevenues'!D71</f>
        <v>0</v>
      </c>
      <c r="H17" s="345">
        <f>'9-WholesaleRevenues'!F35</f>
        <v>2542</v>
      </c>
      <c r="I17" s="345">
        <f>'9-WholesaleRevenues'!G35</f>
        <v>616</v>
      </c>
      <c r="J17" s="345">
        <f>('9-WholesaleRevenues'!E87*'15-LossFactors'!$C$23/'15-LossFactors'!$C$21)+'9-WholesaleRevenues'!H35</f>
        <v>113590.82212746941</v>
      </c>
      <c r="K17" s="354">
        <f>'9-WholesaleRevenues'!E71</f>
        <v>35772</v>
      </c>
      <c r="L17" s="345">
        <f>'9-WholesaleRevenues'!I35</f>
        <v>51</v>
      </c>
      <c r="M17" s="345"/>
      <c r="N17" s="4">
        <f t="shared" si="0"/>
        <v>105</v>
      </c>
    </row>
    <row r="18" spans="1:14">
      <c r="A18" s="4">
        <f t="shared" si="1"/>
        <v>106</v>
      </c>
      <c r="B18" s="475" t="s">
        <v>456</v>
      </c>
      <c r="C18" s="345">
        <f>('9-WholesaleRevenues'!C88*'15-LossFactors'!$C$23/'15-LossFactors'!$C$21)+'9-WholesaleRevenues'!D36</f>
        <v>88112.091026163544</v>
      </c>
      <c r="D18" s="345">
        <f>'9-WholesaleRevenues'!C72</f>
        <v>54736.056669876562</v>
      </c>
      <c r="E18" s="345">
        <f>'9-WholesaleRevenues'!C36</f>
        <v>5166</v>
      </c>
      <c r="F18" s="345">
        <f>('9-WholesaleRevenues'!D88*'15-LossFactors'!$C$23/'15-LossFactors'!$C$21)+'9-WholesaleRevenues'!E36</f>
        <v>0</v>
      </c>
      <c r="G18" s="354">
        <f>'9-WholesaleRevenues'!D72</f>
        <v>0</v>
      </c>
      <c r="H18" s="345">
        <f>'9-WholesaleRevenues'!F36</f>
        <v>3096</v>
      </c>
      <c r="I18" s="345">
        <f>'9-WholesaleRevenues'!G36</f>
        <v>713</v>
      </c>
      <c r="J18" s="345">
        <f>('9-WholesaleRevenues'!E88*'15-LossFactors'!$C$23/'15-LossFactors'!$C$21)+'9-WholesaleRevenues'!H36</f>
        <v>112300.32394287523</v>
      </c>
      <c r="K18" s="354">
        <f>'9-WholesaleRevenues'!E72</f>
        <v>36177</v>
      </c>
      <c r="L18" s="345">
        <f>'9-WholesaleRevenues'!I36</f>
        <v>57</v>
      </c>
      <c r="M18" s="345"/>
      <c r="N18" s="4">
        <f t="shared" si="0"/>
        <v>106</v>
      </c>
    </row>
    <row r="19" spans="1:14">
      <c r="A19" s="4">
        <f t="shared" si="1"/>
        <v>107</v>
      </c>
      <c r="B19" s="475" t="s">
        <v>457</v>
      </c>
      <c r="C19" s="345">
        <f>('9-WholesaleRevenues'!C89*'15-LossFactors'!$C$23/'15-LossFactors'!$C$21)+'9-WholesaleRevenues'!D37</f>
        <v>96933.642585485388</v>
      </c>
      <c r="D19" s="345">
        <f>'9-WholesaleRevenues'!C73</f>
        <v>59860.290863656672</v>
      </c>
      <c r="E19" s="345">
        <f>'9-WholesaleRevenues'!C37</f>
        <v>5514</v>
      </c>
      <c r="F19" s="345">
        <f>('9-WholesaleRevenues'!D89*'15-LossFactors'!$C$23/'15-LossFactors'!$C$21)+'9-WholesaleRevenues'!E37</f>
        <v>0</v>
      </c>
      <c r="G19" s="354">
        <f>'9-WholesaleRevenues'!D73</f>
        <v>0</v>
      </c>
      <c r="H19" s="345">
        <f>'9-WholesaleRevenues'!F37</f>
        <v>3284</v>
      </c>
      <c r="I19" s="345">
        <f>'9-WholesaleRevenues'!G37</f>
        <v>610</v>
      </c>
      <c r="J19" s="345">
        <f>('9-WholesaleRevenues'!E89*'15-LossFactors'!$C$23/'15-LossFactors'!$C$21)+'9-WholesaleRevenues'!H37</f>
        <v>108308.39518126129</v>
      </c>
      <c r="K19" s="354">
        <f>'9-WholesaleRevenues'!E73</f>
        <v>36102</v>
      </c>
      <c r="L19" s="345">
        <f>'9-WholesaleRevenues'!I37</f>
        <v>58</v>
      </c>
      <c r="M19" s="345"/>
      <c r="N19" s="4">
        <f t="shared" si="0"/>
        <v>107</v>
      </c>
    </row>
    <row r="20" spans="1:14">
      <c r="A20" s="4">
        <f t="shared" si="1"/>
        <v>108</v>
      </c>
      <c r="B20" s="475" t="s">
        <v>458</v>
      </c>
      <c r="C20" s="345">
        <f>('9-WholesaleRevenues'!C90*'15-LossFactors'!$C$23/'15-LossFactors'!$C$21)+'9-WholesaleRevenues'!D38</f>
        <v>98643.123189769074</v>
      </c>
      <c r="D20" s="345">
        <f>'9-WholesaleRevenues'!C74</f>
        <v>58272.81038880819</v>
      </c>
      <c r="E20" s="345">
        <f>'9-WholesaleRevenues'!C38</f>
        <v>5518</v>
      </c>
      <c r="F20" s="345">
        <f>('9-WholesaleRevenues'!D90*'15-LossFactors'!$C$23/'15-LossFactors'!$C$21)+'9-WholesaleRevenues'!E38</f>
        <v>0</v>
      </c>
      <c r="G20" s="354">
        <f>'9-WholesaleRevenues'!D74</f>
        <v>0</v>
      </c>
      <c r="H20" s="345">
        <f>'9-WholesaleRevenues'!F38</f>
        <v>3003</v>
      </c>
      <c r="I20" s="345">
        <f>'9-WholesaleRevenues'!G38</f>
        <v>598</v>
      </c>
      <c r="J20" s="345">
        <f>('9-WholesaleRevenues'!E90*'15-LossFactors'!$C$23/'15-LossFactors'!$C$21)+'9-WholesaleRevenues'!H38</f>
        <v>87836.517642020597</v>
      </c>
      <c r="K20" s="354">
        <f>'9-WholesaleRevenues'!E74</f>
        <v>32694</v>
      </c>
      <c r="L20" s="345">
        <f>'9-WholesaleRevenues'!I38</f>
        <v>47</v>
      </c>
      <c r="M20" s="345"/>
      <c r="N20" s="4">
        <f t="shared" si="0"/>
        <v>108</v>
      </c>
    </row>
    <row r="21" spans="1:14">
      <c r="A21" s="4">
        <f t="shared" si="1"/>
        <v>109</v>
      </c>
      <c r="B21" s="475" t="s">
        <v>459</v>
      </c>
      <c r="C21" s="345">
        <f>('9-WholesaleRevenues'!C91*'15-LossFactors'!$C$23/'15-LossFactors'!$C$21)+'9-WholesaleRevenues'!D39</f>
        <v>103455.21218449037</v>
      </c>
      <c r="D21" s="345">
        <f>'9-WholesaleRevenues'!C75</f>
        <v>60691.039435761275</v>
      </c>
      <c r="E21" s="345">
        <f>'9-WholesaleRevenues'!C39</f>
        <v>7235</v>
      </c>
      <c r="F21" s="345">
        <f>('9-WholesaleRevenues'!D91*'15-LossFactors'!$C$23/'15-LossFactors'!$C$21)+'9-WholesaleRevenues'!E39</f>
        <v>0</v>
      </c>
      <c r="G21" s="354">
        <f>'9-WholesaleRevenues'!D75</f>
        <v>0</v>
      </c>
      <c r="H21" s="345">
        <f>'9-WholesaleRevenues'!F39</f>
        <v>3023</v>
      </c>
      <c r="I21" s="345">
        <f>'9-WholesaleRevenues'!G39</f>
        <v>635</v>
      </c>
      <c r="J21" s="345">
        <f>('9-WholesaleRevenues'!E91*'15-LossFactors'!$C$23/'15-LossFactors'!$C$21)+'9-WholesaleRevenues'!H39</f>
        <v>84730.989293760591</v>
      </c>
      <c r="K21" s="354">
        <f>'9-WholesaleRevenues'!E75</f>
        <v>33411</v>
      </c>
      <c r="L21" s="345">
        <f>'9-WholesaleRevenues'!I39</f>
        <v>57</v>
      </c>
      <c r="M21" s="345"/>
      <c r="N21" s="4">
        <f t="shared" si="0"/>
        <v>109</v>
      </c>
    </row>
    <row r="22" spans="1:14">
      <c r="A22" s="4">
        <f t="shared" si="1"/>
        <v>110</v>
      </c>
      <c r="B22" s="475" t="s">
        <v>460</v>
      </c>
      <c r="C22" s="345">
        <f>('9-WholesaleRevenues'!C92*'15-LossFactors'!$C$23/'15-LossFactors'!$C$21)+'9-WholesaleRevenues'!D40</f>
        <v>100079.64310461408</v>
      </c>
      <c r="D22" s="345">
        <f>'9-WholesaleRevenues'!C76</f>
        <v>60262.583669596468</v>
      </c>
      <c r="E22" s="345">
        <f>'9-WholesaleRevenues'!C40</f>
        <v>5309</v>
      </c>
      <c r="F22" s="345">
        <f>('9-WholesaleRevenues'!D92*'15-LossFactors'!$C$23/'15-LossFactors'!$C$21)+'9-WholesaleRevenues'!E40</f>
        <v>0</v>
      </c>
      <c r="G22" s="354">
        <f>'9-WholesaleRevenues'!D76</f>
        <v>0</v>
      </c>
      <c r="H22" s="345">
        <f>'9-WholesaleRevenues'!F40</f>
        <v>2451</v>
      </c>
      <c r="I22" s="345">
        <f>'9-WholesaleRevenues'!G40</f>
        <v>668</v>
      </c>
      <c r="J22" s="345">
        <f>('9-WholesaleRevenues'!E92*'15-LossFactors'!$C$23/'15-LossFactors'!$C$21)+'9-WholesaleRevenues'!H40</f>
        <v>74975.183588731452</v>
      </c>
      <c r="K22" s="354">
        <f>'9-WholesaleRevenues'!E76</f>
        <v>29924</v>
      </c>
      <c r="L22" s="345">
        <f>'9-WholesaleRevenues'!I40</f>
        <v>71</v>
      </c>
      <c r="M22" s="345"/>
      <c r="N22" s="4">
        <f t="shared" si="0"/>
        <v>110</v>
      </c>
    </row>
    <row r="23" spans="1:14">
      <c r="A23" s="4">
        <f t="shared" si="1"/>
        <v>111</v>
      </c>
      <c r="B23" s="476" t="s">
        <v>448</v>
      </c>
      <c r="C23" s="346">
        <f>('9-WholesaleRevenues'!C93*'15-LossFactors'!$C$23/'15-LossFactors'!$C$21)+'9-WholesaleRevenues'!D41</f>
        <v>93109.85959941952</v>
      </c>
      <c r="D23" s="346">
        <f>'9-WholesaleRevenues'!C77</f>
        <v>60734.209579193746</v>
      </c>
      <c r="E23" s="346">
        <f>'9-WholesaleRevenues'!C41</f>
        <v>5292</v>
      </c>
      <c r="F23" s="346">
        <f>('9-WholesaleRevenues'!D93*'15-LossFactors'!$C$23/'15-LossFactors'!$C$21)+'9-WholesaleRevenues'!E41</f>
        <v>0</v>
      </c>
      <c r="G23" s="355">
        <f>'9-WholesaleRevenues'!D77</f>
        <v>0</v>
      </c>
      <c r="H23" s="346">
        <f>'9-WholesaleRevenues'!F41</f>
        <v>2064</v>
      </c>
      <c r="I23" s="346">
        <f>'9-WholesaleRevenues'!G41</f>
        <v>734</v>
      </c>
      <c r="J23" s="346">
        <f>('9-WholesaleRevenues'!E93*'15-LossFactors'!$C$23/'15-LossFactors'!$C$21)+'9-WholesaleRevenues'!H41</f>
        <v>62472.761800137785</v>
      </c>
      <c r="K23" s="355">
        <f>'9-WholesaleRevenues'!E77</f>
        <v>27625</v>
      </c>
      <c r="L23" s="346">
        <f>'9-WholesaleRevenues'!I41</f>
        <v>72</v>
      </c>
      <c r="M23" s="346"/>
      <c r="N23" s="4">
        <f t="shared" si="0"/>
        <v>111</v>
      </c>
    </row>
    <row r="24" spans="1:14">
      <c r="A24" s="4">
        <f t="shared" si="1"/>
        <v>112</v>
      </c>
      <c r="B24" s="6" t="s">
        <v>733</v>
      </c>
      <c r="C24" s="461">
        <f>SUM(C12:C23)</f>
        <v>1129199.8881428265</v>
      </c>
      <c r="D24" s="461">
        <f t="shared" ref="D24:M24" si="2">SUM(D12:D23)</f>
        <v>718289.13710252219</v>
      </c>
      <c r="E24" s="461">
        <f t="shared" si="2"/>
        <v>65973</v>
      </c>
      <c r="F24" s="461">
        <f t="shared" si="2"/>
        <v>0</v>
      </c>
      <c r="G24" s="461">
        <f t="shared" si="2"/>
        <v>0</v>
      </c>
      <c r="H24" s="461">
        <f t="shared" si="2"/>
        <v>32718</v>
      </c>
      <c r="I24" s="461">
        <f t="shared" si="2"/>
        <v>8122</v>
      </c>
      <c r="J24" s="461">
        <f t="shared" si="2"/>
        <v>978076.26780494163</v>
      </c>
      <c r="K24" s="461">
        <f t="shared" si="2"/>
        <v>410085</v>
      </c>
      <c r="L24" s="461">
        <f t="shared" si="2"/>
        <v>735</v>
      </c>
      <c r="M24" s="461">
        <f t="shared" si="2"/>
        <v>0</v>
      </c>
      <c r="N24" s="4">
        <f t="shared" si="0"/>
        <v>112</v>
      </c>
    </row>
    <row r="25" spans="1:14">
      <c r="A25" s="4"/>
      <c r="C25" s="128"/>
      <c r="D25" s="128"/>
      <c r="E25" s="128"/>
      <c r="F25" s="128"/>
      <c r="G25" s="128"/>
      <c r="H25" s="128"/>
      <c r="I25" s="128"/>
      <c r="J25" s="128"/>
      <c r="K25" s="128"/>
      <c r="L25" s="128"/>
      <c r="M25" s="128"/>
    </row>
    <row r="26" spans="1:14">
      <c r="A26" s="4">
        <f>A24+1</f>
        <v>113</v>
      </c>
      <c r="B26" s="6" t="s">
        <v>829</v>
      </c>
      <c r="C26" s="461">
        <f>MAX(C12:C23)</f>
        <v>103455.21218449037</v>
      </c>
      <c r="D26" s="461">
        <f t="shared" ref="D26:M26" si="3">MAX(D12:D23)</f>
        <v>66736.985958965437</v>
      </c>
      <c r="E26" s="461">
        <f t="shared" si="3"/>
        <v>7235</v>
      </c>
      <c r="F26" s="461">
        <f t="shared" si="3"/>
        <v>0</v>
      </c>
      <c r="G26" s="461">
        <f t="shared" si="3"/>
        <v>0</v>
      </c>
      <c r="H26" s="461">
        <f t="shared" si="3"/>
        <v>3284</v>
      </c>
      <c r="I26" s="461">
        <f t="shared" si="3"/>
        <v>747</v>
      </c>
      <c r="J26" s="461">
        <f t="shared" si="3"/>
        <v>113590.82212746941</v>
      </c>
      <c r="K26" s="461">
        <f t="shared" si="3"/>
        <v>43444</v>
      </c>
      <c r="L26" s="461">
        <f t="shared" si="3"/>
        <v>72</v>
      </c>
      <c r="M26" s="461">
        <f t="shared" si="3"/>
        <v>0</v>
      </c>
      <c r="N26" s="4">
        <f t="shared" si="0"/>
        <v>113</v>
      </c>
    </row>
    <row r="27" spans="1:14">
      <c r="A27" s="21"/>
    </row>
    <row r="28" spans="1:14">
      <c r="B28" s="41" t="s">
        <v>830</v>
      </c>
      <c r="C28" s="41"/>
      <c r="D28" s="41"/>
      <c r="E28" s="41"/>
      <c r="F28" s="41"/>
      <c r="G28" s="41"/>
      <c r="H28" s="41"/>
      <c r="I28" s="41"/>
      <c r="J28" s="41"/>
      <c r="K28" s="41"/>
      <c r="L28" s="41"/>
      <c r="M28" s="41"/>
    </row>
    <row r="29" spans="1:14">
      <c r="B29" s="2"/>
    </row>
    <row r="30" spans="1:14" ht="45">
      <c r="C30" s="690" t="s">
        <v>831</v>
      </c>
      <c r="D30" s="690" t="s">
        <v>832</v>
      </c>
      <c r="E30" s="629" t="s">
        <v>833</v>
      </c>
      <c r="F30" s="690" t="s">
        <v>834</v>
      </c>
      <c r="G30" s="690" t="s">
        <v>835</v>
      </c>
      <c r="H30" s="690" t="s">
        <v>836</v>
      </c>
      <c r="I30" s="690" t="s">
        <v>837</v>
      </c>
      <c r="J30" s="690" t="s">
        <v>838</v>
      </c>
      <c r="K30" s="690" t="s">
        <v>839</v>
      </c>
      <c r="L30" s="690" t="s">
        <v>840</v>
      </c>
      <c r="M30" s="690"/>
      <c r="N30" s="109"/>
    </row>
    <row r="31" spans="1:14" ht="30">
      <c r="A31" s="4" t="s">
        <v>92</v>
      </c>
      <c r="B31" s="288" t="s">
        <v>841</v>
      </c>
      <c r="C31" s="690" t="s">
        <v>811</v>
      </c>
      <c r="D31" s="690" t="s">
        <v>842</v>
      </c>
      <c r="E31" s="690" t="s">
        <v>843</v>
      </c>
      <c r="F31" s="629" t="s">
        <v>844</v>
      </c>
      <c r="G31" s="629" t="s">
        <v>845</v>
      </c>
      <c r="H31" s="629" t="s">
        <v>846</v>
      </c>
      <c r="I31" s="629" t="s">
        <v>847</v>
      </c>
      <c r="J31" s="629" t="s">
        <v>848</v>
      </c>
      <c r="K31" s="629" t="s">
        <v>849</v>
      </c>
      <c r="L31" s="629" t="s">
        <v>850</v>
      </c>
      <c r="M31" s="629" t="s">
        <v>119</v>
      </c>
      <c r="N31" s="109" t="s">
        <v>92</v>
      </c>
    </row>
    <row r="32" spans="1:14">
      <c r="A32" s="4">
        <f>A12+100</f>
        <v>200</v>
      </c>
      <c r="B32" s="691" t="s">
        <v>851</v>
      </c>
      <c r="C32" s="344">
        <f t="shared" ref="C32:C41" si="4">SUM(D32:E32)</f>
        <v>195884722</v>
      </c>
      <c r="D32" s="692">
        <v>195884722</v>
      </c>
      <c r="E32" s="347">
        <f t="shared" ref="E32:E41" si="5">SUM(F32:L32)</f>
        <v>0</v>
      </c>
      <c r="F32" s="693">
        <v>0</v>
      </c>
      <c r="G32" s="350">
        <v>0</v>
      </c>
      <c r="H32" s="693">
        <v>0</v>
      </c>
      <c r="I32" s="350">
        <v>0</v>
      </c>
      <c r="J32" s="693">
        <v>0</v>
      </c>
      <c r="K32" s="350">
        <v>0</v>
      </c>
      <c r="L32" s="693">
        <v>0</v>
      </c>
      <c r="M32" s="350"/>
      <c r="N32" s="4">
        <f>A32</f>
        <v>200</v>
      </c>
    </row>
    <row r="33" spans="1:15">
      <c r="A33" s="4">
        <f>A32+1</f>
        <v>201</v>
      </c>
      <c r="B33" s="557" t="s">
        <v>852</v>
      </c>
      <c r="C33" s="345">
        <f t="shared" si="4"/>
        <v>187717256</v>
      </c>
      <c r="D33" s="340">
        <v>187717256</v>
      </c>
      <c r="E33" s="348">
        <f t="shared" si="5"/>
        <v>0</v>
      </c>
      <c r="F33" s="341">
        <v>0</v>
      </c>
      <c r="G33" s="351">
        <v>0</v>
      </c>
      <c r="H33" s="341">
        <v>0</v>
      </c>
      <c r="I33" s="351">
        <v>0</v>
      </c>
      <c r="J33" s="341">
        <v>0</v>
      </c>
      <c r="K33" s="351">
        <v>0</v>
      </c>
      <c r="L33" s="341">
        <v>0</v>
      </c>
      <c r="M33" s="351"/>
      <c r="N33" s="4">
        <f t="shared" ref="N33:N41" si="6">A33</f>
        <v>201</v>
      </c>
    </row>
    <row r="34" spans="1:15">
      <c r="A34" s="4">
        <f t="shared" ref="A34:A41" si="7">A33+1</f>
        <v>202</v>
      </c>
      <c r="B34" s="557" t="s">
        <v>853</v>
      </c>
      <c r="C34" s="345">
        <f t="shared" si="4"/>
        <v>187717256</v>
      </c>
      <c r="D34" s="340">
        <v>187717256</v>
      </c>
      <c r="E34" s="348">
        <f t="shared" si="5"/>
        <v>0</v>
      </c>
      <c r="F34" s="341">
        <v>0</v>
      </c>
      <c r="G34" s="351">
        <v>0</v>
      </c>
      <c r="H34" s="341">
        <v>0</v>
      </c>
      <c r="I34" s="351">
        <v>0</v>
      </c>
      <c r="J34" s="341">
        <v>0</v>
      </c>
      <c r="K34" s="351">
        <v>0</v>
      </c>
      <c r="L34" s="341">
        <v>0</v>
      </c>
      <c r="M34" s="351"/>
      <c r="N34" s="4">
        <f t="shared" si="6"/>
        <v>202</v>
      </c>
    </row>
    <row r="35" spans="1:15">
      <c r="A35" s="4">
        <f t="shared" si="7"/>
        <v>203</v>
      </c>
      <c r="B35" s="557" t="s">
        <v>854</v>
      </c>
      <c r="C35" s="345">
        <f t="shared" si="4"/>
        <v>22690280.034311961</v>
      </c>
      <c r="D35" s="340">
        <v>22461896</v>
      </c>
      <c r="E35" s="348">
        <f t="shared" si="5"/>
        <v>228384.03431195978</v>
      </c>
      <c r="F35" s="341">
        <f>$C$26</f>
        <v>103455.21218449037</v>
      </c>
      <c r="G35" s="351">
        <f>$E$26</f>
        <v>7235</v>
      </c>
      <c r="H35" s="341">
        <f>$F$26</f>
        <v>0</v>
      </c>
      <c r="I35" s="351">
        <f>$H$26</f>
        <v>3284</v>
      </c>
      <c r="J35" s="341">
        <f>$I$26</f>
        <v>747</v>
      </c>
      <c r="K35" s="351">
        <f>$J$26</f>
        <v>113590.82212746941</v>
      </c>
      <c r="L35" s="341">
        <f>$L$26</f>
        <v>72</v>
      </c>
      <c r="M35" s="351"/>
      <c r="N35" s="4">
        <f t="shared" si="6"/>
        <v>203</v>
      </c>
    </row>
    <row r="36" spans="1:15">
      <c r="A36" s="4">
        <f t="shared" si="7"/>
        <v>204</v>
      </c>
      <c r="B36" s="557" t="s">
        <v>855</v>
      </c>
      <c r="C36" s="345">
        <f t="shared" si="4"/>
        <v>22690280.034311961</v>
      </c>
      <c r="D36" s="340">
        <v>22461896</v>
      </c>
      <c r="E36" s="348">
        <f t="shared" si="5"/>
        <v>228384.03431195978</v>
      </c>
      <c r="F36" s="341">
        <f>$C$26</f>
        <v>103455.21218449037</v>
      </c>
      <c r="G36" s="351">
        <f>$E$26</f>
        <v>7235</v>
      </c>
      <c r="H36" s="341">
        <f>$F$26</f>
        <v>0</v>
      </c>
      <c r="I36" s="351">
        <f>$H$26</f>
        <v>3284</v>
      </c>
      <c r="J36" s="341">
        <f>$I$26</f>
        <v>747</v>
      </c>
      <c r="K36" s="351">
        <f>$J$26</f>
        <v>113590.82212746941</v>
      </c>
      <c r="L36" s="341">
        <f>$L$26</f>
        <v>72</v>
      </c>
      <c r="M36" s="351"/>
      <c r="N36" s="4">
        <f t="shared" si="6"/>
        <v>204</v>
      </c>
    </row>
    <row r="37" spans="1:15">
      <c r="A37" s="4">
        <f t="shared" si="7"/>
        <v>205</v>
      </c>
      <c r="B37" s="557" t="s">
        <v>856</v>
      </c>
      <c r="C37" s="345">
        <f t="shared" si="4"/>
        <v>22690280.034311961</v>
      </c>
      <c r="D37" s="340">
        <v>22461896</v>
      </c>
      <c r="E37" s="348">
        <f t="shared" si="5"/>
        <v>228384.03431195978</v>
      </c>
      <c r="F37" s="341">
        <f>$C$26</f>
        <v>103455.21218449037</v>
      </c>
      <c r="G37" s="351">
        <f>$E$26</f>
        <v>7235</v>
      </c>
      <c r="H37" s="341">
        <f>$F$26</f>
        <v>0</v>
      </c>
      <c r="I37" s="351">
        <f>$H$26</f>
        <v>3284</v>
      </c>
      <c r="J37" s="341">
        <f>$I$26</f>
        <v>747</v>
      </c>
      <c r="K37" s="544">
        <f>$J$26</f>
        <v>113590.82212746941</v>
      </c>
      <c r="L37" s="341">
        <f>$L$26</f>
        <v>72</v>
      </c>
      <c r="M37" s="351"/>
      <c r="N37" s="4">
        <f t="shared" si="6"/>
        <v>205</v>
      </c>
    </row>
    <row r="38" spans="1:15">
      <c r="A38" s="4">
        <f t="shared" si="7"/>
        <v>206</v>
      </c>
      <c r="B38" s="557" t="s">
        <v>857</v>
      </c>
      <c r="C38" s="345">
        <f t="shared" si="4"/>
        <v>44466872.985958964</v>
      </c>
      <c r="D38" s="340">
        <v>44356692</v>
      </c>
      <c r="E38" s="348">
        <f t="shared" si="5"/>
        <v>110180.98595896544</v>
      </c>
      <c r="F38" s="341">
        <f>$D$26</f>
        <v>66736.985958965437</v>
      </c>
      <c r="G38" s="351">
        <v>0</v>
      </c>
      <c r="H38" s="341">
        <f>$G$26</f>
        <v>0</v>
      </c>
      <c r="I38" s="351">
        <v>0</v>
      </c>
      <c r="J38" s="341">
        <v>0</v>
      </c>
      <c r="K38" s="351">
        <f>$K$26</f>
        <v>43444</v>
      </c>
      <c r="L38" s="341">
        <v>0</v>
      </c>
      <c r="M38" s="351"/>
      <c r="N38" s="4">
        <f t="shared" si="6"/>
        <v>206</v>
      </c>
    </row>
    <row r="39" spans="1:15">
      <c r="A39" s="4">
        <f t="shared" si="7"/>
        <v>207</v>
      </c>
      <c r="B39" s="557" t="s">
        <v>858</v>
      </c>
      <c r="C39" s="345">
        <f t="shared" si="4"/>
        <v>44466872.985958964</v>
      </c>
      <c r="D39" s="340">
        <v>44356692</v>
      </c>
      <c r="E39" s="348">
        <f t="shared" si="5"/>
        <v>110180.98595896544</v>
      </c>
      <c r="F39" s="341">
        <f>$D$26</f>
        <v>66736.985958965437</v>
      </c>
      <c r="G39" s="351">
        <v>0</v>
      </c>
      <c r="H39" s="341">
        <f>$G$26</f>
        <v>0</v>
      </c>
      <c r="I39" s="351">
        <v>0</v>
      </c>
      <c r="J39" s="341">
        <v>0</v>
      </c>
      <c r="K39" s="351">
        <f>$K$26</f>
        <v>43444</v>
      </c>
      <c r="L39" s="341">
        <v>0</v>
      </c>
      <c r="M39" s="351"/>
      <c r="N39" s="4">
        <f t="shared" si="6"/>
        <v>207</v>
      </c>
    </row>
    <row r="40" spans="1:15">
      <c r="A40" s="4">
        <f t="shared" si="7"/>
        <v>208</v>
      </c>
      <c r="B40" s="557" t="s">
        <v>859</v>
      </c>
      <c r="C40" s="345">
        <f t="shared" si="4"/>
        <v>44466872.985958964</v>
      </c>
      <c r="D40" s="340">
        <v>44356692</v>
      </c>
      <c r="E40" s="348">
        <f t="shared" si="5"/>
        <v>110180.98595896544</v>
      </c>
      <c r="F40" s="341">
        <f>$D$26</f>
        <v>66736.985958965437</v>
      </c>
      <c r="G40" s="351">
        <v>0</v>
      </c>
      <c r="H40" s="341">
        <f>$G$26</f>
        <v>0</v>
      </c>
      <c r="I40" s="351">
        <v>0</v>
      </c>
      <c r="J40" s="341">
        <v>0</v>
      </c>
      <c r="K40" s="351">
        <f>$K$26</f>
        <v>43444</v>
      </c>
      <c r="L40" s="341">
        <v>0</v>
      </c>
      <c r="M40" s="351"/>
      <c r="N40" s="4">
        <f t="shared" si="6"/>
        <v>208</v>
      </c>
    </row>
    <row r="41" spans="1:15">
      <c r="A41" s="4">
        <f t="shared" si="7"/>
        <v>209</v>
      </c>
      <c r="B41" s="558" t="s">
        <v>860</v>
      </c>
      <c r="C41" s="346">
        <f t="shared" si="4"/>
        <v>44466872.985958964</v>
      </c>
      <c r="D41" s="342">
        <v>44356692</v>
      </c>
      <c r="E41" s="349">
        <f t="shared" si="5"/>
        <v>110180.98595896544</v>
      </c>
      <c r="F41" s="343">
        <f>$D$26</f>
        <v>66736.985958965437</v>
      </c>
      <c r="G41" s="352">
        <v>0</v>
      </c>
      <c r="H41" s="343">
        <f>$G$26</f>
        <v>0</v>
      </c>
      <c r="I41" s="352">
        <v>0</v>
      </c>
      <c r="J41" s="343">
        <v>0</v>
      </c>
      <c r="K41" s="352">
        <f>$K$26</f>
        <v>43444</v>
      </c>
      <c r="L41" s="343">
        <v>0</v>
      </c>
      <c r="M41" s="352"/>
      <c r="N41" s="4">
        <f t="shared" si="6"/>
        <v>209</v>
      </c>
    </row>
    <row r="42" spans="1:15">
      <c r="O42" s="21"/>
    </row>
    <row r="43" spans="1:15">
      <c r="B43" s="559" t="s">
        <v>861</v>
      </c>
    </row>
    <row r="44" spans="1:15">
      <c r="B44" s="744" t="s">
        <v>862</v>
      </c>
      <c r="C44" s="744"/>
      <c r="D44" s="744"/>
      <c r="E44" s="744"/>
      <c r="F44" s="744"/>
      <c r="G44" s="744"/>
      <c r="H44" s="744"/>
      <c r="I44" s="744"/>
      <c r="J44" s="744"/>
      <c r="K44" s="744"/>
      <c r="L44" s="744"/>
      <c r="M44" s="744"/>
    </row>
    <row r="45" spans="1:15">
      <c r="B45" s="744"/>
      <c r="C45" s="744"/>
      <c r="D45" s="744"/>
      <c r="E45" s="744"/>
      <c r="F45" s="744"/>
      <c r="G45" s="744"/>
      <c r="H45" s="744"/>
      <c r="I45" s="744"/>
      <c r="J45" s="744"/>
      <c r="K45" s="744"/>
      <c r="L45" s="744"/>
      <c r="M45" s="744"/>
    </row>
    <row r="46" spans="1:15">
      <c r="B46" s="559" t="s">
        <v>863</v>
      </c>
    </row>
    <row r="47" spans="1:15">
      <c r="B47" s="328" t="s">
        <v>864</v>
      </c>
    </row>
    <row r="48" spans="1:15">
      <c r="B48" s="741"/>
      <c r="C48" s="741"/>
      <c r="D48" s="741"/>
      <c r="E48" s="741"/>
      <c r="F48" s="741"/>
      <c r="G48" s="741"/>
      <c r="H48" s="741"/>
      <c r="I48" s="741"/>
      <c r="J48" s="741"/>
      <c r="K48" s="741"/>
      <c r="L48" s="741"/>
      <c r="M48" s="741"/>
    </row>
    <row r="49" spans="2:13">
      <c r="B49" s="741"/>
      <c r="C49" s="741"/>
      <c r="D49" s="741"/>
      <c r="E49" s="741"/>
      <c r="F49" s="741"/>
      <c r="G49" s="741"/>
      <c r="H49" s="741"/>
      <c r="I49" s="741"/>
      <c r="J49" s="741"/>
      <c r="K49" s="741"/>
      <c r="L49" s="741"/>
      <c r="M49" s="741"/>
    </row>
  </sheetData>
  <mergeCells count="7">
    <mergeCell ref="B5:M6"/>
    <mergeCell ref="B7:M8"/>
    <mergeCell ref="B48:M49"/>
    <mergeCell ref="C10:D10"/>
    <mergeCell ref="F10:G10"/>
    <mergeCell ref="J10:K10"/>
    <mergeCell ref="B44:M45"/>
  </mergeCells>
  <phoneticPr fontId="104" type="noConversion"/>
  <printOptions horizontalCentered="1"/>
  <pageMargins left="1" right="1" top="1" bottom="1" header="0.5" footer="0.5"/>
  <pageSetup scale="53" fitToHeight="0" orientation="landscape" r:id="rId1"/>
  <headerFooter>
    <oddHeader xml:space="preserve">&amp;C&amp;"-,Bold"Pacific Gas and Electric Company
Formula Rate Model
Schedule &amp;A&amp;R&amp;8Docket No. ER20-2878-000, et al.- Annual Update RY2025
&amp;F
</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O115"/>
  <sheetViews>
    <sheetView tabSelected="1" view="pageBreakPreview" topLeftCell="A3" zoomScaleNormal="100" zoomScaleSheetLayoutView="100" workbookViewId="0">
      <selection activeCell="P39" sqref="P39"/>
    </sheetView>
  </sheetViews>
  <sheetFormatPr defaultRowHeight="15"/>
  <cols>
    <col min="1" max="1" width="4.5703125" style="4" bestFit="1" customWidth="1"/>
    <col min="2" max="2" width="25" bestFit="1" customWidth="1"/>
    <col min="3" max="3" width="15.140625" bestFit="1" customWidth="1"/>
    <col min="4" max="4" width="11.5703125" bestFit="1" customWidth="1"/>
    <col min="5" max="5" width="11.85546875" bestFit="1" customWidth="1"/>
    <col min="6" max="6" width="18.140625" bestFit="1" customWidth="1"/>
    <col min="7" max="7" width="12.42578125" bestFit="1" customWidth="1"/>
    <col min="8" max="8" width="11.85546875" bestFit="1" customWidth="1"/>
    <col min="9" max="9" width="10.5703125" bestFit="1" customWidth="1"/>
    <col min="11" max="11" width="4.5703125" style="4" bestFit="1" customWidth="1"/>
    <col min="13" max="13" width="11.85546875" bestFit="1" customWidth="1"/>
  </cols>
  <sheetData>
    <row r="1" spans="1:15">
      <c r="B1" s="2" t="s">
        <v>31</v>
      </c>
      <c r="C1" s="2"/>
      <c r="D1" s="2"/>
      <c r="J1" s="6" t="str">
        <f>CONCATENATE("Prior Year: ",'1-DRR'!$K$2)</f>
        <v>Prior Year: 2023</v>
      </c>
    </row>
    <row r="2" spans="1:15">
      <c r="B2" s="35" t="s">
        <v>122</v>
      </c>
      <c r="C2" s="2"/>
      <c r="D2" s="2"/>
    </row>
    <row r="4" spans="1:15">
      <c r="B4" s="41" t="s">
        <v>865</v>
      </c>
      <c r="C4" s="41"/>
      <c r="D4" s="41"/>
      <c r="E4" s="41"/>
      <c r="F4" s="41"/>
      <c r="G4" s="41"/>
      <c r="H4" s="41"/>
      <c r="I4" s="41"/>
      <c r="J4" s="41"/>
    </row>
    <row r="5" spans="1:15">
      <c r="B5" s="5" t="s">
        <v>866</v>
      </c>
      <c r="C5" s="5"/>
      <c r="D5" s="5"/>
      <c r="E5" s="5"/>
      <c r="F5" s="5"/>
      <c r="G5" s="5"/>
      <c r="H5" s="5"/>
      <c r="I5" s="5"/>
      <c r="J5" s="5"/>
    </row>
    <row r="6" spans="1:15" ht="15" customHeight="1">
      <c r="A6"/>
      <c r="B6" s="740" t="s">
        <v>822</v>
      </c>
      <c r="C6" s="740"/>
      <c r="D6" s="740"/>
      <c r="E6" s="740"/>
      <c r="F6" s="740"/>
      <c r="G6" s="740"/>
      <c r="H6" s="740"/>
      <c r="I6" s="740"/>
      <c r="J6" s="740"/>
      <c r="K6" s="536"/>
      <c r="L6" s="536"/>
      <c r="M6" s="536"/>
      <c r="O6" s="21"/>
    </row>
    <row r="7" spans="1:15" ht="15" customHeight="1">
      <c r="A7"/>
      <c r="B7" s="740"/>
      <c r="C7" s="740"/>
      <c r="D7" s="740"/>
      <c r="E7" s="740"/>
      <c r="F7" s="740"/>
      <c r="G7" s="740"/>
      <c r="H7" s="740"/>
      <c r="I7" s="740"/>
      <c r="J7" s="740"/>
      <c r="K7" s="536"/>
      <c r="L7" s="536"/>
      <c r="M7" s="536"/>
      <c r="O7" s="21"/>
    </row>
    <row r="8" spans="1:15">
      <c r="A8"/>
      <c r="B8" s="740"/>
      <c r="C8" s="740"/>
      <c r="D8" s="740"/>
      <c r="E8" s="740"/>
      <c r="F8" s="740"/>
      <c r="G8" s="740"/>
      <c r="H8" s="740"/>
      <c r="I8" s="740"/>
      <c r="J8" s="740"/>
      <c r="K8" s="536"/>
      <c r="L8" s="536"/>
      <c r="M8" s="536"/>
      <c r="O8" s="21"/>
    </row>
    <row r="9" spans="1:15" ht="15" customHeight="1">
      <c r="A9"/>
      <c r="B9" s="740" t="s">
        <v>823</v>
      </c>
      <c r="C9" s="740"/>
      <c r="D9" s="740"/>
      <c r="E9" s="740"/>
      <c r="F9" s="740"/>
      <c r="G9" s="740"/>
      <c r="H9" s="740"/>
      <c r="I9" s="740"/>
      <c r="J9" s="740"/>
      <c r="K9" s="536"/>
      <c r="L9" s="536"/>
      <c r="M9" s="536"/>
      <c r="O9" s="21"/>
    </row>
    <row r="10" spans="1:15">
      <c r="A10"/>
      <c r="B10" s="740"/>
      <c r="C10" s="740"/>
      <c r="D10" s="740"/>
      <c r="E10" s="740"/>
      <c r="F10" s="740"/>
      <c r="G10" s="740"/>
      <c r="H10" s="740"/>
      <c r="I10" s="740"/>
      <c r="J10" s="740"/>
      <c r="K10" s="536"/>
      <c r="L10" s="536"/>
      <c r="M10" s="536"/>
      <c r="O10" s="21"/>
    </row>
    <row r="11" spans="1:15">
      <c r="B11" s="556"/>
      <c r="C11" s="556"/>
      <c r="D11" s="556"/>
      <c r="E11" s="556"/>
      <c r="F11" s="556"/>
      <c r="G11" s="556"/>
      <c r="H11" s="556"/>
      <c r="I11" s="556"/>
      <c r="J11" s="556"/>
    </row>
    <row r="12" spans="1:15">
      <c r="B12" s="105" t="s">
        <v>867</v>
      </c>
      <c r="C12" s="8"/>
      <c r="D12" s="8"/>
      <c r="E12" s="8"/>
      <c r="F12" s="8"/>
      <c r="G12" s="8"/>
      <c r="H12" s="8"/>
      <c r="I12" s="8"/>
      <c r="J12" s="8"/>
    </row>
    <row r="13" spans="1:15" ht="45">
      <c r="A13" s="3" t="s">
        <v>92</v>
      </c>
      <c r="B13" s="690" t="s">
        <v>439</v>
      </c>
      <c r="C13" s="629" t="s">
        <v>825</v>
      </c>
      <c r="D13" s="629" t="s">
        <v>353</v>
      </c>
      <c r="E13" s="629" t="s">
        <v>449</v>
      </c>
      <c r="F13" s="629" t="s">
        <v>355</v>
      </c>
      <c r="G13" s="629" t="s">
        <v>356</v>
      </c>
      <c r="H13" s="629" t="s">
        <v>357</v>
      </c>
      <c r="I13" s="629" t="s">
        <v>358</v>
      </c>
      <c r="J13" s="629" t="s">
        <v>119</v>
      </c>
      <c r="K13" s="3" t="s">
        <v>92</v>
      </c>
    </row>
    <row r="14" spans="1:15">
      <c r="A14" s="4">
        <v>100</v>
      </c>
      <c r="B14" s="241" t="s">
        <v>450</v>
      </c>
      <c r="C14" s="720">
        <v>5987</v>
      </c>
      <c r="D14" s="720">
        <v>83794.960000000006</v>
      </c>
      <c r="E14" s="723">
        <v>0</v>
      </c>
      <c r="F14" s="722">
        <v>3468</v>
      </c>
      <c r="G14" s="568">
        <v>734</v>
      </c>
      <c r="H14" s="720">
        <v>55531</v>
      </c>
      <c r="I14" s="565">
        <v>71</v>
      </c>
      <c r="J14" s="366"/>
      <c r="K14" s="4">
        <f>A14</f>
        <v>100</v>
      </c>
      <c r="M14" s="128"/>
    </row>
    <row r="15" spans="1:15">
      <c r="A15" s="4">
        <f>A14+1</f>
        <v>101</v>
      </c>
      <c r="B15" s="239" t="s">
        <v>451</v>
      </c>
      <c r="C15" s="720">
        <v>8246</v>
      </c>
      <c r="D15" s="720">
        <v>81897.060000000012</v>
      </c>
      <c r="E15" s="720">
        <v>0</v>
      </c>
      <c r="F15" s="722">
        <v>3801</v>
      </c>
      <c r="G15" s="570">
        <v>747</v>
      </c>
      <c r="H15" s="720">
        <v>76813</v>
      </c>
      <c r="I15" s="565">
        <v>71</v>
      </c>
      <c r="J15" s="366"/>
      <c r="K15" s="4">
        <f t="shared" ref="K15:K25" si="0">A15</f>
        <v>101</v>
      </c>
      <c r="M15" s="128"/>
    </row>
    <row r="16" spans="1:15">
      <c r="A16" s="4">
        <f t="shared" ref="A16:A26" si="1">A15+1</f>
        <v>102</v>
      </c>
      <c r="B16" s="239" t="s">
        <v>452</v>
      </c>
      <c r="C16" s="720">
        <v>8478</v>
      </c>
      <c r="D16" s="720">
        <v>83754.259999999995</v>
      </c>
      <c r="E16" s="720">
        <v>0</v>
      </c>
      <c r="F16" s="722">
        <v>2888</v>
      </c>
      <c r="G16" s="570">
        <v>734</v>
      </c>
      <c r="H16" s="720">
        <v>75059</v>
      </c>
      <c r="I16" s="565">
        <v>70</v>
      </c>
      <c r="J16" s="366"/>
      <c r="K16" s="4">
        <f t="shared" si="0"/>
        <v>102</v>
      </c>
      <c r="M16" s="128"/>
    </row>
    <row r="17" spans="1:13">
      <c r="A17" s="4">
        <f t="shared" si="1"/>
        <v>103</v>
      </c>
      <c r="B17" s="239" t="s">
        <v>453</v>
      </c>
      <c r="C17" s="720">
        <v>8149</v>
      </c>
      <c r="D17" s="720">
        <v>82489.240000000005</v>
      </c>
      <c r="E17" s="720">
        <v>0</v>
      </c>
      <c r="F17" s="722">
        <v>3265</v>
      </c>
      <c r="G17" s="570">
        <v>693</v>
      </c>
      <c r="H17" s="720">
        <v>102379</v>
      </c>
      <c r="I17" s="565">
        <v>63</v>
      </c>
      <c r="J17" s="366"/>
      <c r="K17" s="4">
        <f t="shared" si="0"/>
        <v>103</v>
      </c>
      <c r="M17" s="128"/>
    </row>
    <row r="18" spans="1:13">
      <c r="A18" s="4">
        <f t="shared" si="1"/>
        <v>104</v>
      </c>
      <c r="B18" s="239" t="s">
        <v>454</v>
      </c>
      <c r="C18" s="720">
        <v>6704</v>
      </c>
      <c r="D18" s="720">
        <v>81972.08</v>
      </c>
      <c r="E18" s="720">
        <v>0</v>
      </c>
      <c r="F18" s="722">
        <v>3290</v>
      </c>
      <c r="G18" s="570">
        <v>640</v>
      </c>
      <c r="H18" s="720">
        <v>120784</v>
      </c>
      <c r="I18" s="565">
        <v>47</v>
      </c>
      <c r="J18" s="366"/>
      <c r="K18" s="4">
        <f t="shared" si="0"/>
        <v>104</v>
      </c>
      <c r="M18" s="128"/>
    </row>
    <row r="19" spans="1:13">
      <c r="A19" s="4">
        <f t="shared" si="1"/>
        <v>105</v>
      </c>
      <c r="B19" s="239" t="s">
        <v>734</v>
      </c>
      <c r="C19" s="720">
        <v>7437</v>
      </c>
      <c r="D19" s="720">
        <v>74718.14</v>
      </c>
      <c r="E19" s="720">
        <v>0</v>
      </c>
      <c r="F19" s="722">
        <v>3403</v>
      </c>
      <c r="G19" s="570">
        <v>616</v>
      </c>
      <c r="H19" s="720">
        <v>132093</v>
      </c>
      <c r="I19" s="565">
        <v>51</v>
      </c>
      <c r="J19" s="366"/>
      <c r="K19" s="4">
        <f t="shared" si="0"/>
        <v>105</v>
      </c>
      <c r="M19" s="128"/>
    </row>
    <row r="20" spans="1:13">
      <c r="A20" s="4">
        <f t="shared" si="1"/>
        <v>106</v>
      </c>
      <c r="B20" s="239" t="s">
        <v>456</v>
      </c>
      <c r="C20" s="720">
        <v>5427</v>
      </c>
      <c r="D20" s="720">
        <v>74821.279999999999</v>
      </c>
      <c r="E20" s="720">
        <v>0</v>
      </c>
      <c r="F20" s="722">
        <v>3771</v>
      </c>
      <c r="G20" s="570">
        <v>713</v>
      </c>
      <c r="H20" s="720">
        <v>132259</v>
      </c>
      <c r="I20" s="565">
        <v>57</v>
      </c>
      <c r="J20" s="366"/>
      <c r="K20" s="4">
        <f t="shared" si="0"/>
        <v>106</v>
      </c>
      <c r="M20" s="128"/>
    </row>
    <row r="21" spans="1:13">
      <c r="A21" s="4">
        <f t="shared" si="1"/>
        <v>107</v>
      </c>
      <c r="B21" s="239" t="s">
        <v>457</v>
      </c>
      <c r="C21" s="720">
        <v>5969</v>
      </c>
      <c r="D21" s="720">
        <v>81621.240000000005</v>
      </c>
      <c r="E21" s="720">
        <v>0</v>
      </c>
      <c r="F21" s="722">
        <v>3972</v>
      </c>
      <c r="G21" s="570">
        <v>610</v>
      </c>
      <c r="H21" s="720">
        <v>127734</v>
      </c>
      <c r="I21" s="565">
        <v>58</v>
      </c>
      <c r="J21" s="366"/>
      <c r="K21" s="4">
        <f t="shared" si="0"/>
        <v>107</v>
      </c>
      <c r="M21" s="128"/>
    </row>
    <row r="22" spans="1:13">
      <c r="A22" s="4">
        <f t="shared" si="1"/>
        <v>108</v>
      </c>
      <c r="B22" s="239" t="s">
        <v>458</v>
      </c>
      <c r="C22" s="720">
        <v>6013</v>
      </c>
      <c r="D22" s="720">
        <v>80129.440000000002</v>
      </c>
      <c r="E22" s="720">
        <v>0</v>
      </c>
      <c r="F22" s="722">
        <v>3622</v>
      </c>
      <c r="G22" s="570">
        <v>598</v>
      </c>
      <c r="H22" s="720">
        <v>110843</v>
      </c>
      <c r="I22" s="565">
        <v>47</v>
      </c>
      <c r="J22" s="366"/>
      <c r="K22" s="4">
        <f t="shared" si="0"/>
        <v>108</v>
      </c>
      <c r="M22" s="128"/>
    </row>
    <row r="23" spans="1:13">
      <c r="A23" s="4">
        <f t="shared" si="1"/>
        <v>109</v>
      </c>
      <c r="B23" s="239" t="s">
        <v>459</v>
      </c>
      <c r="C23" s="720">
        <v>5820</v>
      </c>
      <c r="D23" s="720">
        <v>85773.1</v>
      </c>
      <c r="E23" s="720">
        <v>0</v>
      </c>
      <c r="F23" s="722">
        <v>3335</v>
      </c>
      <c r="G23" s="570">
        <v>635</v>
      </c>
      <c r="H23" s="720">
        <v>108707</v>
      </c>
      <c r="I23" s="565">
        <v>57</v>
      </c>
      <c r="J23" s="366"/>
      <c r="K23" s="4">
        <f t="shared" si="0"/>
        <v>109</v>
      </c>
      <c r="M23" s="128"/>
    </row>
    <row r="24" spans="1:13">
      <c r="A24" s="4">
        <f t="shared" si="1"/>
        <v>110</v>
      </c>
      <c r="B24" s="239" t="s">
        <v>460</v>
      </c>
      <c r="C24" s="720">
        <v>5563</v>
      </c>
      <c r="D24" s="720">
        <v>81229.58</v>
      </c>
      <c r="E24" s="720">
        <v>0</v>
      </c>
      <c r="F24" s="722">
        <v>2762</v>
      </c>
      <c r="G24" s="570">
        <v>668</v>
      </c>
      <c r="H24" s="720">
        <v>94324</v>
      </c>
      <c r="I24" s="565">
        <v>71</v>
      </c>
      <c r="J24" s="366"/>
      <c r="K24" s="4">
        <f t="shared" si="0"/>
        <v>110</v>
      </c>
      <c r="M24" s="128"/>
    </row>
    <row r="25" spans="1:13">
      <c r="A25" s="4">
        <f t="shared" si="1"/>
        <v>111</v>
      </c>
      <c r="B25" s="239" t="s">
        <v>448</v>
      </c>
      <c r="C25" s="721">
        <v>7995</v>
      </c>
      <c r="D25" s="721">
        <v>76898.760000000009</v>
      </c>
      <c r="E25" s="721">
        <v>0</v>
      </c>
      <c r="F25" s="722">
        <v>2375</v>
      </c>
      <c r="G25" s="572">
        <v>734</v>
      </c>
      <c r="H25" s="721">
        <v>81164</v>
      </c>
      <c r="I25" s="571">
        <v>72</v>
      </c>
      <c r="J25" s="367"/>
      <c r="K25" s="4">
        <f t="shared" si="0"/>
        <v>111</v>
      </c>
      <c r="M25" s="128"/>
    </row>
    <row r="26" spans="1:13">
      <c r="A26" s="4">
        <f t="shared" si="1"/>
        <v>112</v>
      </c>
      <c r="B26" s="694" t="s">
        <v>733</v>
      </c>
      <c r="C26" s="695">
        <f>SUM(C14:C25)</f>
        <v>81788</v>
      </c>
      <c r="D26" s="695">
        <f>SUM(D14:D25)</f>
        <v>969099.1399999999</v>
      </c>
      <c r="E26" s="695">
        <f t="shared" ref="E26:J26" si="2">SUM(E14:E25)</f>
        <v>0</v>
      </c>
      <c r="F26" s="695">
        <f t="shared" si="2"/>
        <v>39952</v>
      </c>
      <c r="G26" s="695">
        <f t="shared" si="2"/>
        <v>8122</v>
      </c>
      <c r="H26" s="695">
        <f t="shared" si="2"/>
        <v>1217690</v>
      </c>
      <c r="I26" s="695">
        <f t="shared" si="2"/>
        <v>735</v>
      </c>
      <c r="J26" s="695">
        <f t="shared" si="2"/>
        <v>0</v>
      </c>
      <c r="K26" s="4">
        <f>A26</f>
        <v>112</v>
      </c>
      <c r="M26" s="128"/>
    </row>
    <row r="27" spans="1:13">
      <c r="B27" s="6"/>
      <c r="C27" s="472"/>
      <c r="D27" s="472"/>
      <c r="E27" s="472"/>
      <c r="F27" s="472"/>
      <c r="G27" s="472"/>
      <c r="H27" s="472"/>
      <c r="I27" s="472"/>
      <c r="J27" s="472"/>
      <c r="M27" s="128"/>
    </row>
    <row r="28" spans="1:13" s="532" customFormat="1">
      <c r="A28" s="531"/>
      <c r="B28" s="560" t="s">
        <v>868</v>
      </c>
      <c r="K28" s="531"/>
      <c r="M28" s="128"/>
    </row>
    <row r="29" spans="1:13" s="532" customFormat="1" ht="45">
      <c r="A29" s="561" t="s">
        <v>92</v>
      </c>
      <c r="B29" s="562" t="s">
        <v>439</v>
      </c>
      <c r="C29" s="562" t="str">
        <f>C13</f>
        <v>Port Of Oakland
(SA No. 3)</v>
      </c>
      <c r="D29" s="562" t="str">
        <f t="shared" ref="D29:J29" si="3">D13</f>
        <v>CCSF
(SA No. 275)</v>
      </c>
      <c r="E29" s="562" t="str">
        <f t="shared" si="3"/>
        <v>N/A</v>
      </c>
      <c r="F29" s="562" t="str">
        <f t="shared" si="3"/>
        <v>PWRPA 2
(SA No. 56)</v>
      </c>
      <c r="G29" s="562" t="str">
        <f t="shared" si="3"/>
        <v>Shelter Cove
(SA No. 382)</v>
      </c>
      <c r="H29" s="562" t="str">
        <f t="shared" si="3"/>
        <v>WAPA
(SA No. 17)</v>
      </c>
      <c r="I29" s="562" t="str">
        <f t="shared" si="3"/>
        <v>Westside
(SA No. 15)</v>
      </c>
      <c r="J29" s="562" t="str">
        <f t="shared" si="3"/>
        <v>…</v>
      </c>
      <c r="K29" s="561" t="s">
        <v>92</v>
      </c>
      <c r="M29" s="128"/>
    </row>
    <row r="30" spans="1:13" s="532" customFormat="1">
      <c r="A30" s="563">
        <f>A26+1</f>
        <v>113</v>
      </c>
      <c r="B30" s="564" t="s">
        <v>450</v>
      </c>
      <c r="C30" s="565">
        <v>5609</v>
      </c>
      <c r="D30" s="565">
        <v>59388.24</v>
      </c>
      <c r="E30" s="566">
        <v>0</v>
      </c>
      <c r="F30" s="567">
        <v>2346</v>
      </c>
      <c r="G30" s="568">
        <v>734</v>
      </c>
      <c r="H30" s="565">
        <v>23301</v>
      </c>
      <c r="I30" s="565">
        <v>71</v>
      </c>
      <c r="J30" s="565"/>
      <c r="K30" s="563">
        <f>A30</f>
        <v>113</v>
      </c>
      <c r="M30" s="128"/>
    </row>
    <row r="31" spans="1:13" s="532" customFormat="1">
      <c r="A31" s="563">
        <f>A30+1</f>
        <v>114</v>
      </c>
      <c r="B31" s="569" t="s">
        <v>451</v>
      </c>
      <c r="C31" s="565">
        <v>5450</v>
      </c>
      <c r="D31" s="565">
        <v>53640.06</v>
      </c>
      <c r="E31" s="565">
        <v>0</v>
      </c>
      <c r="F31" s="567">
        <v>3050</v>
      </c>
      <c r="G31" s="570">
        <v>747</v>
      </c>
      <c r="H31" s="565">
        <v>40061</v>
      </c>
      <c r="I31" s="565">
        <v>71</v>
      </c>
      <c r="J31" s="565"/>
      <c r="K31" s="563">
        <f t="shared" ref="K31:K41" si="4">A31</f>
        <v>114</v>
      </c>
      <c r="M31" s="128"/>
    </row>
    <row r="32" spans="1:13" s="532" customFormat="1">
      <c r="A32" s="563">
        <f t="shared" ref="A32:A42" si="5">A31+1</f>
        <v>115</v>
      </c>
      <c r="B32" s="569" t="s">
        <v>452</v>
      </c>
      <c r="C32" s="565">
        <v>5422</v>
      </c>
      <c r="D32" s="565">
        <v>55588</v>
      </c>
      <c r="E32" s="565">
        <v>0</v>
      </c>
      <c r="F32" s="567">
        <v>2471</v>
      </c>
      <c r="G32" s="570">
        <v>734</v>
      </c>
      <c r="H32" s="565">
        <v>32451</v>
      </c>
      <c r="I32" s="565">
        <v>70</v>
      </c>
      <c r="J32" s="565"/>
      <c r="K32" s="563">
        <f t="shared" si="4"/>
        <v>115</v>
      </c>
      <c r="M32" s="128"/>
    </row>
    <row r="33" spans="1:13" s="532" customFormat="1">
      <c r="A33" s="563">
        <f t="shared" si="5"/>
        <v>116</v>
      </c>
      <c r="B33" s="569" t="s">
        <v>453</v>
      </c>
      <c r="C33" s="565">
        <v>5197</v>
      </c>
      <c r="D33" s="565">
        <v>58648.36</v>
      </c>
      <c r="E33" s="565">
        <v>0</v>
      </c>
      <c r="F33" s="567">
        <v>2406</v>
      </c>
      <c r="G33" s="570">
        <v>693</v>
      </c>
      <c r="H33" s="565">
        <v>62326</v>
      </c>
      <c r="I33" s="565">
        <v>63</v>
      </c>
      <c r="J33" s="565"/>
      <c r="K33" s="563">
        <f t="shared" si="4"/>
        <v>116</v>
      </c>
      <c r="M33" s="128"/>
    </row>
    <row r="34" spans="1:13" s="532" customFormat="1">
      <c r="A34" s="563">
        <f t="shared" si="5"/>
        <v>117</v>
      </c>
      <c r="B34" s="569" t="s">
        <v>454</v>
      </c>
      <c r="C34" s="565">
        <v>5179</v>
      </c>
      <c r="D34" s="565">
        <v>53216.560000000005</v>
      </c>
      <c r="E34" s="565">
        <v>0</v>
      </c>
      <c r="F34" s="567">
        <v>2982</v>
      </c>
      <c r="G34" s="570">
        <v>640</v>
      </c>
      <c r="H34" s="565">
        <v>79458</v>
      </c>
      <c r="I34" s="565">
        <v>47</v>
      </c>
      <c r="J34" s="565"/>
      <c r="K34" s="563">
        <f t="shared" si="4"/>
        <v>117</v>
      </c>
      <c r="M34" s="128"/>
    </row>
    <row r="35" spans="1:13" s="532" customFormat="1">
      <c r="A35" s="563">
        <f t="shared" si="5"/>
        <v>118</v>
      </c>
      <c r="B35" s="569" t="s">
        <v>734</v>
      </c>
      <c r="C35" s="565">
        <v>5082</v>
      </c>
      <c r="D35" s="565">
        <v>55403.92</v>
      </c>
      <c r="E35" s="565">
        <v>0</v>
      </c>
      <c r="F35" s="567">
        <v>2542</v>
      </c>
      <c r="G35" s="570">
        <v>616</v>
      </c>
      <c r="H35" s="565">
        <v>92608</v>
      </c>
      <c r="I35" s="565">
        <v>51</v>
      </c>
      <c r="J35" s="565"/>
      <c r="K35" s="563">
        <f t="shared" si="4"/>
        <v>118</v>
      </c>
      <c r="M35" s="128"/>
    </row>
    <row r="36" spans="1:13" s="532" customFormat="1">
      <c r="A36" s="563">
        <f t="shared" si="5"/>
        <v>119</v>
      </c>
      <c r="B36" s="569" t="s">
        <v>456</v>
      </c>
      <c r="C36" s="565">
        <v>5166</v>
      </c>
      <c r="D36" s="565">
        <v>53181.9</v>
      </c>
      <c r="E36" s="565">
        <v>0</v>
      </c>
      <c r="F36" s="567">
        <v>3096</v>
      </c>
      <c r="G36" s="570">
        <v>713</v>
      </c>
      <c r="H36" s="565">
        <v>89026</v>
      </c>
      <c r="I36" s="565">
        <v>57</v>
      </c>
      <c r="J36" s="565"/>
      <c r="K36" s="563">
        <f t="shared" si="4"/>
        <v>119</v>
      </c>
      <c r="M36" s="128"/>
    </row>
    <row r="37" spans="1:13" s="532" customFormat="1">
      <c r="A37" s="563">
        <f t="shared" si="5"/>
        <v>120</v>
      </c>
      <c r="B37" s="569" t="s">
        <v>457</v>
      </c>
      <c r="C37" s="565">
        <v>5514</v>
      </c>
      <c r="D37" s="565">
        <v>55456.759999999995</v>
      </c>
      <c r="E37" s="565">
        <v>0</v>
      </c>
      <c r="F37" s="567">
        <v>3284</v>
      </c>
      <c r="G37" s="570">
        <v>610</v>
      </c>
      <c r="H37" s="565">
        <v>84732</v>
      </c>
      <c r="I37" s="565">
        <v>58</v>
      </c>
      <c r="J37" s="565"/>
      <c r="K37" s="563">
        <f t="shared" si="4"/>
        <v>120</v>
      </c>
      <c r="M37" s="128"/>
    </row>
    <row r="38" spans="1:13" s="532" customFormat="1">
      <c r="A38" s="563">
        <f t="shared" si="5"/>
        <v>121</v>
      </c>
      <c r="B38" s="569" t="s">
        <v>458</v>
      </c>
      <c r="C38" s="565">
        <v>5518</v>
      </c>
      <c r="D38" s="565">
        <v>59119.06</v>
      </c>
      <c r="E38" s="565">
        <v>0</v>
      </c>
      <c r="F38" s="567">
        <v>3003</v>
      </c>
      <c r="G38" s="570">
        <v>598</v>
      </c>
      <c r="H38" s="565">
        <v>68487</v>
      </c>
      <c r="I38" s="565">
        <v>47</v>
      </c>
      <c r="J38" s="565"/>
      <c r="K38" s="563">
        <f t="shared" si="4"/>
        <v>121</v>
      </c>
      <c r="M38" s="128"/>
    </row>
    <row r="39" spans="1:13" s="532" customFormat="1">
      <c r="A39" s="563">
        <f t="shared" si="5"/>
        <v>122</v>
      </c>
      <c r="B39" s="569" t="s">
        <v>459</v>
      </c>
      <c r="C39" s="565">
        <v>7235</v>
      </c>
      <c r="D39" s="565">
        <v>62084.159999999996</v>
      </c>
      <c r="E39" s="565">
        <v>0</v>
      </c>
      <c r="F39" s="567">
        <v>3023</v>
      </c>
      <c r="G39" s="570">
        <v>635</v>
      </c>
      <c r="H39" s="565">
        <v>66134</v>
      </c>
      <c r="I39" s="565">
        <v>57</v>
      </c>
      <c r="J39" s="565"/>
      <c r="K39" s="563">
        <f t="shared" si="4"/>
        <v>122</v>
      </c>
      <c r="M39" s="128"/>
    </row>
    <row r="40" spans="1:13" s="532" customFormat="1">
      <c r="A40" s="563">
        <f t="shared" si="5"/>
        <v>123</v>
      </c>
      <c r="B40" s="569" t="s">
        <v>460</v>
      </c>
      <c r="C40" s="565">
        <v>5309</v>
      </c>
      <c r="D40" s="565">
        <v>61025.62</v>
      </c>
      <c r="E40" s="565">
        <v>0</v>
      </c>
      <c r="F40" s="567">
        <v>2451</v>
      </c>
      <c r="G40" s="570">
        <v>668</v>
      </c>
      <c r="H40" s="565">
        <v>59259</v>
      </c>
      <c r="I40" s="565">
        <v>71</v>
      </c>
      <c r="J40" s="565"/>
      <c r="K40" s="563">
        <f t="shared" si="4"/>
        <v>123</v>
      </c>
      <c r="M40" s="128"/>
    </row>
    <row r="41" spans="1:13" s="532" customFormat="1">
      <c r="A41" s="563">
        <f t="shared" si="5"/>
        <v>124</v>
      </c>
      <c r="B41" s="569" t="s">
        <v>448</v>
      </c>
      <c r="C41" s="571">
        <v>5292</v>
      </c>
      <c r="D41" s="571">
        <v>52543.06</v>
      </c>
      <c r="E41" s="571">
        <v>0</v>
      </c>
      <c r="F41" s="567">
        <v>2064</v>
      </c>
      <c r="G41" s="572">
        <v>734</v>
      </c>
      <c r="H41" s="571">
        <v>47578</v>
      </c>
      <c r="I41" s="571">
        <v>72</v>
      </c>
      <c r="J41" s="571"/>
      <c r="K41" s="563">
        <f t="shared" si="4"/>
        <v>124</v>
      </c>
      <c r="M41" s="128"/>
    </row>
    <row r="42" spans="1:13" s="532" customFormat="1">
      <c r="A42" s="563">
        <f t="shared" si="5"/>
        <v>125</v>
      </c>
      <c r="B42" s="573" t="s">
        <v>733</v>
      </c>
      <c r="C42" s="574">
        <f>SUM(C30:C41)</f>
        <v>65973</v>
      </c>
      <c r="D42" s="574">
        <f>SUM(D30:D41)</f>
        <v>679295.7</v>
      </c>
      <c r="E42" s="574">
        <f t="shared" ref="E42:J42" si="6">SUM(E30:E41)</f>
        <v>0</v>
      </c>
      <c r="F42" s="574">
        <f t="shared" si="6"/>
        <v>32718</v>
      </c>
      <c r="G42" s="574">
        <f t="shared" si="6"/>
        <v>8122</v>
      </c>
      <c r="H42" s="574">
        <f t="shared" si="6"/>
        <v>745421</v>
      </c>
      <c r="I42" s="574">
        <f t="shared" si="6"/>
        <v>735</v>
      </c>
      <c r="J42" s="574">
        <f t="shared" si="6"/>
        <v>0</v>
      </c>
      <c r="K42" s="563">
        <f>A42</f>
        <v>125</v>
      </c>
      <c r="M42" s="128"/>
    </row>
    <row r="43" spans="1:13" s="511" customFormat="1">
      <c r="A43" s="510"/>
      <c r="B43" s="512"/>
      <c r="C43" s="513"/>
      <c r="D43" s="513"/>
      <c r="E43" s="513"/>
      <c r="F43" s="513"/>
      <c r="G43" s="513"/>
      <c r="H43" s="513"/>
      <c r="I43" s="513"/>
      <c r="J43" s="513"/>
      <c r="K43" s="510"/>
    </row>
    <row r="44" spans="1:13">
      <c r="B44" s="41" t="s">
        <v>869</v>
      </c>
      <c r="C44" s="41"/>
      <c r="D44" s="41"/>
      <c r="E44" s="41"/>
      <c r="F44" s="41"/>
      <c r="G44" s="41"/>
      <c r="H44" s="41"/>
      <c r="I44" s="41"/>
      <c r="J44" s="41"/>
    </row>
    <row r="45" spans="1:13">
      <c r="B45" s="5" t="s">
        <v>866</v>
      </c>
    </row>
    <row r="46" spans="1:13">
      <c r="B46" s="5"/>
    </row>
    <row r="47" spans="1:13" ht="45">
      <c r="A47" s="3" t="s">
        <v>92</v>
      </c>
      <c r="B47" s="427" t="s">
        <v>439</v>
      </c>
      <c r="C47" s="690" t="str">
        <f>C13</f>
        <v>Port Of Oakland
(SA No. 3)</v>
      </c>
      <c r="D47" s="690" t="str">
        <f t="shared" ref="D47:J47" si="7">D13</f>
        <v>CCSF
(SA No. 275)</v>
      </c>
      <c r="E47" s="690" t="str">
        <f t="shared" si="7"/>
        <v>N/A</v>
      </c>
      <c r="F47" s="690" t="str">
        <f t="shared" si="7"/>
        <v>PWRPA 2
(SA No. 56)</v>
      </c>
      <c r="G47" s="690" t="str">
        <f t="shared" si="7"/>
        <v>Shelter Cove
(SA No. 382)</v>
      </c>
      <c r="H47" s="690" t="str">
        <f t="shared" si="7"/>
        <v>WAPA
(SA No. 17)</v>
      </c>
      <c r="I47" s="690" t="str">
        <f t="shared" si="7"/>
        <v>Westside
(SA No. 15)</v>
      </c>
      <c r="J47" s="690" t="str">
        <f t="shared" si="7"/>
        <v>…</v>
      </c>
      <c r="K47" s="3" t="s">
        <v>92</v>
      </c>
    </row>
    <row r="48" spans="1:13">
      <c r="A48" s="4">
        <v>200</v>
      </c>
      <c r="B48" s="241" t="s">
        <v>450</v>
      </c>
      <c r="C48" s="718">
        <v>34291.25</v>
      </c>
      <c r="D48" s="718">
        <v>1126196.19</v>
      </c>
      <c r="E48" s="718">
        <v>0</v>
      </c>
      <c r="F48" s="718">
        <v>88604.37</v>
      </c>
      <c r="G48" s="718">
        <v>17077.98</v>
      </c>
      <c r="H48" s="718">
        <v>933706.11</v>
      </c>
      <c r="I48" s="718">
        <v>1839.26</v>
      </c>
      <c r="J48" s="669"/>
      <c r="K48" s="4">
        <f t="shared" ref="K48:K60" si="8">A48</f>
        <v>200</v>
      </c>
    </row>
    <row r="49" spans="1:13">
      <c r="A49" s="4">
        <f>A48+1</f>
        <v>201</v>
      </c>
      <c r="B49" s="239" t="s">
        <v>451</v>
      </c>
      <c r="C49" s="718">
        <v>34291.25</v>
      </c>
      <c r="D49" s="718">
        <v>1100766.24</v>
      </c>
      <c r="E49" s="718">
        <v>0</v>
      </c>
      <c r="F49" s="718">
        <v>97097.54</v>
      </c>
      <c r="G49" s="718">
        <v>17380.45</v>
      </c>
      <c r="H49" s="718">
        <v>1239276.2</v>
      </c>
      <c r="I49" s="718">
        <v>1839.26</v>
      </c>
      <c r="J49" s="669"/>
      <c r="K49" s="4">
        <f t="shared" si="8"/>
        <v>201</v>
      </c>
    </row>
    <row r="50" spans="1:13">
      <c r="A50" s="4">
        <f t="shared" ref="A50:A59" si="9">A49+1</f>
        <v>202</v>
      </c>
      <c r="B50" s="239" t="s">
        <v>452</v>
      </c>
      <c r="C50" s="718">
        <v>34291.25</v>
      </c>
      <c r="D50" s="718">
        <v>1135490.67</v>
      </c>
      <c r="E50" s="718">
        <v>0</v>
      </c>
      <c r="F50" s="718">
        <v>73811.47</v>
      </c>
      <c r="G50" s="718">
        <v>17077.98</v>
      </c>
      <c r="H50" s="718">
        <v>1210263.7000000002</v>
      </c>
      <c r="I50" s="718">
        <v>1813.35</v>
      </c>
      <c r="J50" s="669"/>
      <c r="K50" s="4">
        <f t="shared" si="8"/>
        <v>202</v>
      </c>
    </row>
    <row r="51" spans="1:13">
      <c r="A51" s="4">
        <f t="shared" si="9"/>
        <v>203</v>
      </c>
      <c r="B51" s="239" t="s">
        <v>453</v>
      </c>
      <c r="C51" s="718">
        <v>34291.25</v>
      </c>
      <c r="D51" s="718">
        <v>1109881.71</v>
      </c>
      <c r="E51" s="718">
        <v>0</v>
      </c>
      <c r="F51" s="718">
        <v>83350.34</v>
      </c>
      <c r="G51" s="718">
        <v>16124.03</v>
      </c>
      <c r="H51" s="718">
        <v>1691405.9</v>
      </c>
      <c r="I51" s="718">
        <v>1632.02</v>
      </c>
      <c r="J51" s="669"/>
      <c r="K51" s="4">
        <f t="shared" si="8"/>
        <v>203</v>
      </c>
    </row>
    <row r="52" spans="1:13">
      <c r="A52" s="4">
        <f t="shared" si="9"/>
        <v>204</v>
      </c>
      <c r="B52" s="239" t="s">
        <v>454</v>
      </c>
      <c r="C52" s="718">
        <v>34291.25</v>
      </c>
      <c r="D52" s="718">
        <v>1110073.4099999999</v>
      </c>
      <c r="E52" s="718">
        <v>0</v>
      </c>
      <c r="F52" s="718">
        <v>84064.48</v>
      </c>
      <c r="G52" s="718">
        <v>14890.88</v>
      </c>
      <c r="H52" s="718">
        <v>1927834.57</v>
      </c>
      <c r="I52" s="718">
        <v>1217.54</v>
      </c>
      <c r="J52" s="669"/>
      <c r="K52" s="4">
        <f t="shared" si="8"/>
        <v>204</v>
      </c>
    </row>
    <row r="53" spans="1:13">
      <c r="A53" s="4">
        <f t="shared" si="9"/>
        <v>205</v>
      </c>
      <c r="B53" s="239" t="s">
        <v>734</v>
      </c>
      <c r="C53" s="718">
        <v>34291.25</v>
      </c>
      <c r="D53" s="718">
        <v>1006467.93</v>
      </c>
      <c r="E53" s="718">
        <v>0</v>
      </c>
      <c r="F53" s="718">
        <v>86946.55</v>
      </c>
      <c r="G53" s="718">
        <v>14332.47</v>
      </c>
      <c r="H53" s="718">
        <v>2109156.29</v>
      </c>
      <c r="I53" s="718">
        <v>1321.16</v>
      </c>
      <c r="J53" s="669"/>
      <c r="K53" s="4">
        <f t="shared" si="8"/>
        <v>205</v>
      </c>
    </row>
    <row r="54" spans="1:13">
      <c r="A54" s="4">
        <f t="shared" si="9"/>
        <v>206</v>
      </c>
      <c r="B54" s="239" t="s">
        <v>456</v>
      </c>
      <c r="C54" s="718">
        <v>34291.25</v>
      </c>
      <c r="D54" s="718">
        <v>1014107.696</v>
      </c>
      <c r="E54" s="718">
        <v>0</v>
      </c>
      <c r="F54" s="718">
        <v>96332.39</v>
      </c>
      <c r="G54" s="718">
        <v>16589.37</v>
      </c>
      <c r="H54" s="718">
        <v>2099365.83</v>
      </c>
      <c r="I54" s="718">
        <v>1476.59</v>
      </c>
      <c r="J54" s="669"/>
      <c r="K54" s="4">
        <f t="shared" si="8"/>
        <v>206</v>
      </c>
    </row>
    <row r="55" spans="1:13">
      <c r="A55" s="4">
        <f t="shared" si="9"/>
        <v>207</v>
      </c>
      <c r="B55" s="239" t="s">
        <v>457</v>
      </c>
      <c r="C55" s="718">
        <v>34291.25</v>
      </c>
      <c r="D55" s="718">
        <v>960989.16199999989</v>
      </c>
      <c r="E55" s="718">
        <v>0</v>
      </c>
      <c r="F55" s="718">
        <v>101305.86</v>
      </c>
      <c r="G55" s="718">
        <v>14192.87</v>
      </c>
      <c r="H55" s="718">
        <v>2036304.02</v>
      </c>
      <c r="I55" s="718">
        <v>1502.49</v>
      </c>
      <c r="J55" s="669"/>
      <c r="K55" s="4">
        <f t="shared" si="8"/>
        <v>207</v>
      </c>
    </row>
    <row r="56" spans="1:13">
      <c r="A56" s="4">
        <f t="shared" si="9"/>
        <v>208</v>
      </c>
      <c r="B56" s="239" t="s">
        <v>458</v>
      </c>
      <c r="C56" s="718">
        <v>34291.25</v>
      </c>
      <c r="D56" s="718">
        <v>1086048.54</v>
      </c>
      <c r="E56" s="718">
        <v>0</v>
      </c>
      <c r="F56" s="718">
        <v>92532.14</v>
      </c>
      <c r="G56" s="718">
        <v>13913.67</v>
      </c>
      <c r="H56" s="718">
        <v>1763296.73</v>
      </c>
      <c r="I56" s="718">
        <v>1217.54</v>
      </c>
      <c r="J56" s="669"/>
      <c r="K56" s="4">
        <f t="shared" si="8"/>
        <v>208</v>
      </c>
    </row>
    <row r="57" spans="1:13">
      <c r="A57" s="4">
        <f t="shared" si="9"/>
        <v>209</v>
      </c>
      <c r="B57" s="239" t="s">
        <v>459</v>
      </c>
      <c r="C57" s="718">
        <v>34291.25</v>
      </c>
      <c r="D57" s="718">
        <v>1181622.06</v>
      </c>
      <c r="E57" s="718">
        <v>0</v>
      </c>
      <c r="F57" s="718">
        <v>85212.21</v>
      </c>
      <c r="G57" s="718">
        <v>14774.55</v>
      </c>
      <c r="H57" s="718">
        <v>1742957.87</v>
      </c>
      <c r="I57" s="718">
        <v>1476.59</v>
      </c>
      <c r="J57" s="669"/>
      <c r="K57" s="4">
        <f t="shared" si="8"/>
        <v>209</v>
      </c>
    </row>
    <row r="58" spans="1:13">
      <c r="A58" s="4">
        <f t="shared" si="9"/>
        <v>210</v>
      </c>
      <c r="B58" s="239" t="s">
        <v>460</v>
      </c>
      <c r="C58" s="718">
        <v>34291.25</v>
      </c>
      <c r="D58" s="718">
        <v>1122767.46</v>
      </c>
      <c r="E58" s="718">
        <v>0</v>
      </c>
      <c r="F58" s="718">
        <v>70597.84</v>
      </c>
      <c r="G58" s="718">
        <v>15542.36</v>
      </c>
      <c r="H58" s="718">
        <v>1511502.12</v>
      </c>
      <c r="I58" s="718">
        <v>1839.26</v>
      </c>
      <c r="J58" s="669"/>
      <c r="K58" s="4">
        <f t="shared" si="8"/>
        <v>210</v>
      </c>
    </row>
    <row r="59" spans="1:13">
      <c r="A59" s="4">
        <f t="shared" si="9"/>
        <v>211</v>
      </c>
      <c r="B59" s="239" t="s">
        <v>448</v>
      </c>
      <c r="C59" s="719">
        <v>34291.25</v>
      </c>
      <c r="D59" s="719">
        <v>1057013.55</v>
      </c>
      <c r="E59" s="719">
        <v>0</v>
      </c>
      <c r="F59" s="719">
        <v>60727.41</v>
      </c>
      <c r="G59" s="719">
        <v>17077.98</v>
      </c>
      <c r="H59" s="719">
        <v>1297828</v>
      </c>
      <c r="I59" s="719">
        <v>1865.16</v>
      </c>
      <c r="J59" s="670"/>
      <c r="K59" s="4">
        <f t="shared" si="8"/>
        <v>211</v>
      </c>
    </row>
    <row r="60" spans="1:13">
      <c r="A60" s="4">
        <f>A59+1</f>
        <v>212</v>
      </c>
      <c r="B60" s="694" t="s">
        <v>733</v>
      </c>
      <c r="C60" s="696">
        <f t="shared" ref="C60" si="10">SUM(C48:C59)</f>
        <v>411495</v>
      </c>
      <c r="D60" s="696">
        <f>SUM(D48:D59)</f>
        <v>13011424.618000001</v>
      </c>
      <c r="E60" s="696">
        <f t="shared" ref="E60" si="11">SUM(E48:E59)</f>
        <v>0</v>
      </c>
      <c r="F60" s="696">
        <f t="shared" ref="F60" si="12">SUM(F48:F59)</f>
        <v>1020582.5999999999</v>
      </c>
      <c r="G60" s="696">
        <f t="shared" ref="G60" si="13">SUM(G48:G59)</f>
        <v>188974.59</v>
      </c>
      <c r="H60" s="696">
        <f t="shared" ref="H60" si="14">SUM(H48:H59)</f>
        <v>19562897.34</v>
      </c>
      <c r="I60" s="696">
        <f t="shared" ref="I60:J60" si="15">SUM(I48:I59)</f>
        <v>19040.219999999998</v>
      </c>
      <c r="J60" s="696">
        <f t="shared" si="15"/>
        <v>0</v>
      </c>
      <c r="K60" s="4">
        <f t="shared" si="8"/>
        <v>212</v>
      </c>
      <c r="M60" s="24"/>
    </row>
    <row r="61" spans="1:13">
      <c r="M61" s="24"/>
    </row>
    <row r="62" spans="1:13">
      <c r="B62" s="41" t="s">
        <v>870</v>
      </c>
      <c r="C62" s="41"/>
      <c r="D62" s="41"/>
      <c r="E62" s="41"/>
      <c r="F62" s="41"/>
      <c r="G62" s="41"/>
      <c r="H62" s="41"/>
      <c r="I62" s="41"/>
      <c r="J62" s="41"/>
      <c r="M62" s="24"/>
    </row>
    <row r="63" spans="1:13">
      <c r="B63" s="5"/>
      <c r="C63" s="5"/>
      <c r="D63" s="5"/>
      <c r="E63" s="5"/>
      <c r="F63" s="5"/>
      <c r="G63" s="5"/>
      <c r="H63" s="5"/>
      <c r="I63" s="5"/>
      <c r="J63" s="5"/>
    </row>
    <row r="64" spans="1:13">
      <c r="B64" s="105" t="s">
        <v>867</v>
      </c>
      <c r="K64"/>
    </row>
    <row r="65" spans="1:11" ht="30">
      <c r="A65" s="3" t="s">
        <v>92</v>
      </c>
      <c r="B65" s="427" t="s">
        <v>439</v>
      </c>
      <c r="C65" s="629" t="s">
        <v>353</v>
      </c>
      <c r="D65" s="629" t="s">
        <v>449</v>
      </c>
      <c r="E65" s="629" t="s">
        <v>357</v>
      </c>
      <c r="K65" s="3" t="s">
        <v>92</v>
      </c>
    </row>
    <row r="66" spans="1:11">
      <c r="A66" s="4">
        <v>300</v>
      </c>
      <c r="B66" s="241" t="s">
        <v>450</v>
      </c>
      <c r="C66" s="720">
        <v>66736.985958965437</v>
      </c>
      <c r="D66" s="722">
        <v>0</v>
      </c>
      <c r="E66" s="720">
        <v>29504</v>
      </c>
      <c r="K66" s="4">
        <f t="shared" ref="K66:K78" si="16">A66</f>
        <v>300</v>
      </c>
    </row>
    <row r="67" spans="1:11">
      <c r="A67" s="4">
        <f>A66+1</f>
        <v>301</v>
      </c>
      <c r="B67" s="239" t="s">
        <v>451</v>
      </c>
      <c r="C67" s="720">
        <v>60867.925026150093</v>
      </c>
      <c r="D67" s="722">
        <v>0</v>
      </c>
      <c r="E67" s="720">
        <v>43444</v>
      </c>
      <c r="K67" s="4">
        <f t="shared" si="16"/>
        <v>301</v>
      </c>
    </row>
    <row r="68" spans="1:11">
      <c r="A68" s="4">
        <f t="shared" ref="A68:A78" si="17">A67+1</f>
        <v>302</v>
      </c>
      <c r="B68" s="239" t="s">
        <v>452</v>
      </c>
      <c r="C68" s="720">
        <v>61196.054287486579</v>
      </c>
      <c r="D68" s="722">
        <v>0</v>
      </c>
      <c r="E68" s="720">
        <v>35158</v>
      </c>
      <c r="K68" s="4">
        <f t="shared" si="16"/>
        <v>302</v>
      </c>
    </row>
    <row r="69" spans="1:11">
      <c r="A69" s="4">
        <f t="shared" si="17"/>
        <v>303</v>
      </c>
      <c r="B69" s="239" t="s">
        <v>453</v>
      </c>
      <c r="C69" s="720">
        <v>59966.466894658886</v>
      </c>
      <c r="D69" s="722">
        <v>0</v>
      </c>
      <c r="E69" s="720">
        <v>34897</v>
      </c>
      <c r="K69" s="4">
        <f t="shared" si="16"/>
        <v>303</v>
      </c>
    </row>
    <row r="70" spans="1:11">
      <c r="A70" s="4">
        <f t="shared" si="17"/>
        <v>304</v>
      </c>
      <c r="B70" s="239" t="s">
        <v>454</v>
      </c>
      <c r="C70" s="720">
        <v>59585.381616571904</v>
      </c>
      <c r="D70" s="722">
        <v>0</v>
      </c>
      <c r="E70" s="720">
        <v>35377</v>
      </c>
      <c r="K70" s="4">
        <f t="shared" si="16"/>
        <v>304</v>
      </c>
    </row>
    <row r="71" spans="1:11">
      <c r="A71" s="4">
        <f t="shared" si="17"/>
        <v>305</v>
      </c>
      <c r="B71" s="239" t="s">
        <v>734</v>
      </c>
      <c r="C71" s="720">
        <v>55379.332711796465</v>
      </c>
      <c r="D71" s="722">
        <v>0</v>
      </c>
      <c r="E71" s="720">
        <v>35772</v>
      </c>
      <c r="K71" s="4">
        <f t="shared" si="16"/>
        <v>305</v>
      </c>
    </row>
    <row r="72" spans="1:11">
      <c r="A72" s="4">
        <f t="shared" si="17"/>
        <v>306</v>
      </c>
      <c r="B72" s="239" t="s">
        <v>456</v>
      </c>
      <c r="C72" s="720">
        <v>54736.056669876562</v>
      </c>
      <c r="D72" s="722">
        <v>0</v>
      </c>
      <c r="E72" s="720">
        <v>36177</v>
      </c>
      <c r="K72" s="4">
        <f t="shared" si="16"/>
        <v>306</v>
      </c>
    </row>
    <row r="73" spans="1:11">
      <c r="A73" s="4">
        <f t="shared" si="17"/>
        <v>307</v>
      </c>
      <c r="B73" s="239" t="s">
        <v>457</v>
      </c>
      <c r="C73" s="720">
        <v>59860.290863656672</v>
      </c>
      <c r="D73" s="722">
        <v>0</v>
      </c>
      <c r="E73" s="720">
        <v>36102</v>
      </c>
      <c r="K73" s="4">
        <f t="shared" si="16"/>
        <v>307</v>
      </c>
    </row>
    <row r="74" spans="1:11">
      <c r="A74" s="4">
        <f t="shared" si="17"/>
        <v>308</v>
      </c>
      <c r="B74" s="239" t="s">
        <v>458</v>
      </c>
      <c r="C74" s="720">
        <v>58272.81038880819</v>
      </c>
      <c r="D74" s="722">
        <v>0</v>
      </c>
      <c r="E74" s="720">
        <v>32694</v>
      </c>
      <c r="K74" s="4">
        <f t="shared" si="16"/>
        <v>308</v>
      </c>
    </row>
    <row r="75" spans="1:11">
      <c r="A75" s="4">
        <f t="shared" si="17"/>
        <v>309</v>
      </c>
      <c r="B75" s="239" t="s">
        <v>459</v>
      </c>
      <c r="C75" s="720">
        <v>60691.039435761275</v>
      </c>
      <c r="D75" s="722">
        <v>0</v>
      </c>
      <c r="E75" s="720">
        <v>33411</v>
      </c>
      <c r="K75" s="4">
        <f t="shared" si="16"/>
        <v>309</v>
      </c>
    </row>
    <row r="76" spans="1:11">
      <c r="A76" s="4">
        <f t="shared" si="17"/>
        <v>310</v>
      </c>
      <c r="B76" s="239" t="s">
        <v>460</v>
      </c>
      <c r="C76" s="720">
        <v>60262.583669596468</v>
      </c>
      <c r="D76" s="722">
        <v>0</v>
      </c>
      <c r="E76" s="720">
        <v>29924</v>
      </c>
      <c r="K76" s="4">
        <f t="shared" si="16"/>
        <v>310</v>
      </c>
    </row>
    <row r="77" spans="1:11">
      <c r="A77" s="4">
        <f t="shared" si="17"/>
        <v>311</v>
      </c>
      <c r="B77" s="239" t="s">
        <v>448</v>
      </c>
      <c r="C77" s="721">
        <v>60734.209579193746</v>
      </c>
      <c r="D77" s="722">
        <v>0</v>
      </c>
      <c r="E77" s="721">
        <v>27625</v>
      </c>
      <c r="K77" s="4">
        <f t="shared" si="16"/>
        <v>311</v>
      </c>
    </row>
    <row r="78" spans="1:11">
      <c r="A78" s="4">
        <f t="shared" si="17"/>
        <v>312</v>
      </c>
      <c r="B78" s="694" t="s">
        <v>733</v>
      </c>
      <c r="C78" s="695">
        <f>SUM(C66:C77)</f>
        <v>718289.13710252219</v>
      </c>
      <c r="D78" s="695">
        <f>SUM(D66:D77)</f>
        <v>0</v>
      </c>
      <c r="E78" s="695">
        <f>SUM(E66:E77)</f>
        <v>410085</v>
      </c>
      <c r="K78" s="4">
        <f t="shared" si="16"/>
        <v>312</v>
      </c>
    </row>
    <row r="80" spans="1:11" s="532" customFormat="1">
      <c r="A80" s="531"/>
      <c r="B80" s="560" t="s">
        <v>868</v>
      </c>
      <c r="K80" s="531"/>
    </row>
    <row r="81" spans="1:15" s="532" customFormat="1" ht="30">
      <c r="A81" s="561" t="s">
        <v>92</v>
      </c>
      <c r="B81" s="575" t="s">
        <v>439</v>
      </c>
      <c r="C81" s="562" t="str">
        <f>C65</f>
        <v>CCSF
(SA No. 275)</v>
      </c>
      <c r="D81" s="562" t="str">
        <f t="shared" ref="D81:E81" si="18">D65</f>
        <v>N/A</v>
      </c>
      <c r="E81" s="562" t="str">
        <f t="shared" si="18"/>
        <v>WAPA
(SA No. 17)</v>
      </c>
      <c r="K81" s="561" t="s">
        <v>92</v>
      </c>
    </row>
    <row r="82" spans="1:15" s="532" customFormat="1">
      <c r="A82" s="563">
        <f>A78+1</f>
        <v>313</v>
      </c>
      <c r="B82" s="564" t="s">
        <v>450</v>
      </c>
      <c r="C82" s="565">
        <v>36552.104134390909</v>
      </c>
      <c r="D82" s="567">
        <v>0</v>
      </c>
      <c r="E82" s="565">
        <v>15593</v>
      </c>
      <c r="K82" s="563">
        <f t="shared" ref="K82:K94" si="19">A82</f>
        <v>313</v>
      </c>
    </row>
    <row r="83" spans="1:15" s="532" customFormat="1">
      <c r="A83" s="563">
        <f>A82+1</f>
        <v>314</v>
      </c>
      <c r="B83" s="569" t="s">
        <v>451</v>
      </c>
      <c r="C83" s="565">
        <v>37367.079518053433</v>
      </c>
      <c r="D83" s="567">
        <v>0</v>
      </c>
      <c r="E83" s="565">
        <v>24369</v>
      </c>
      <c r="K83" s="563">
        <f t="shared" si="19"/>
        <v>314</v>
      </c>
    </row>
    <row r="84" spans="1:15" s="532" customFormat="1">
      <c r="A84" s="563">
        <f t="shared" ref="A84:A94" si="20">A83+1</f>
        <v>315</v>
      </c>
      <c r="B84" s="569" t="s">
        <v>452</v>
      </c>
      <c r="C84" s="565">
        <v>36290.412707772841</v>
      </c>
      <c r="D84" s="567">
        <v>0</v>
      </c>
      <c r="E84" s="565">
        <v>15116</v>
      </c>
      <c r="K84" s="563">
        <f t="shared" si="19"/>
        <v>315</v>
      </c>
      <c r="O84" s="533"/>
    </row>
    <row r="85" spans="1:15" s="532" customFormat="1">
      <c r="A85" s="563">
        <f t="shared" si="20"/>
        <v>316</v>
      </c>
      <c r="B85" s="569" t="s">
        <v>453</v>
      </c>
      <c r="C85" s="565">
        <v>21781.458543286135</v>
      </c>
      <c r="D85" s="567">
        <v>0</v>
      </c>
      <c r="E85" s="565">
        <v>17185</v>
      </c>
      <c r="K85" s="563">
        <f t="shared" si="19"/>
        <v>316</v>
      </c>
    </row>
    <row r="86" spans="1:15" s="532" customFormat="1">
      <c r="A86" s="563">
        <f t="shared" si="20"/>
        <v>317</v>
      </c>
      <c r="B86" s="569" t="s">
        <v>454</v>
      </c>
      <c r="C86" s="565">
        <v>35556.381616571904</v>
      </c>
      <c r="D86" s="567">
        <v>0</v>
      </c>
      <c r="E86" s="565">
        <v>18561</v>
      </c>
      <c r="K86" s="563">
        <f t="shared" si="19"/>
        <v>317</v>
      </c>
    </row>
    <row r="87" spans="1:15" s="532" customFormat="1">
      <c r="A87" s="563">
        <f t="shared" si="20"/>
        <v>318</v>
      </c>
      <c r="B87" s="569" t="s">
        <v>734</v>
      </c>
      <c r="C87" s="565">
        <v>33397.332711796465</v>
      </c>
      <c r="D87" s="567">
        <v>0</v>
      </c>
      <c r="E87" s="565">
        <v>19797</v>
      </c>
      <c r="K87" s="563">
        <f t="shared" si="19"/>
        <v>318</v>
      </c>
    </row>
    <row r="88" spans="1:15" s="532" customFormat="1">
      <c r="A88" s="563">
        <f t="shared" si="20"/>
        <v>319</v>
      </c>
      <c r="B88" s="569" t="s">
        <v>456</v>
      </c>
      <c r="C88" s="565">
        <v>32956.148012124322</v>
      </c>
      <c r="D88" s="567">
        <v>0</v>
      </c>
      <c r="E88" s="565">
        <v>21959</v>
      </c>
      <c r="K88" s="563">
        <f t="shared" si="19"/>
        <v>319</v>
      </c>
    </row>
    <row r="89" spans="1:15" s="532" customFormat="1">
      <c r="A89" s="563">
        <f t="shared" si="20"/>
        <v>320</v>
      </c>
      <c r="B89" s="569" t="s">
        <v>457</v>
      </c>
      <c r="C89" s="565">
        <v>39132.860182324926</v>
      </c>
      <c r="D89" s="567">
        <v>0</v>
      </c>
      <c r="E89" s="565">
        <v>22244</v>
      </c>
      <c r="K89" s="563">
        <f t="shared" si="19"/>
        <v>320</v>
      </c>
    </row>
    <row r="90" spans="1:15" s="532" customFormat="1">
      <c r="A90" s="563">
        <f t="shared" si="20"/>
        <v>321</v>
      </c>
      <c r="B90" s="569" t="s">
        <v>458</v>
      </c>
      <c r="C90" s="565">
        <v>37290.402321216505</v>
      </c>
      <c r="D90" s="567">
        <v>0</v>
      </c>
      <c r="E90" s="565">
        <v>18256</v>
      </c>
      <c r="K90" s="563">
        <f t="shared" si="19"/>
        <v>321</v>
      </c>
    </row>
    <row r="91" spans="1:15" s="532" customFormat="1">
      <c r="A91" s="563">
        <f t="shared" si="20"/>
        <v>322</v>
      </c>
      <c r="B91" s="569" t="s">
        <v>459</v>
      </c>
      <c r="C91" s="565">
        <v>39033.01067515328</v>
      </c>
      <c r="D91" s="567">
        <v>0</v>
      </c>
      <c r="E91" s="565">
        <v>17546</v>
      </c>
      <c r="K91" s="563">
        <f t="shared" si="19"/>
        <v>322</v>
      </c>
    </row>
    <row r="92" spans="1:15" s="532" customFormat="1">
      <c r="A92" s="563">
        <f t="shared" si="20"/>
        <v>323</v>
      </c>
      <c r="B92" s="569" t="s">
        <v>460</v>
      </c>
      <c r="C92" s="565">
        <v>36846.926057190445</v>
      </c>
      <c r="D92" s="567">
        <v>0</v>
      </c>
      <c r="E92" s="565">
        <v>14828</v>
      </c>
      <c r="K92" s="563">
        <f t="shared" si="19"/>
        <v>323</v>
      </c>
    </row>
    <row r="93" spans="1:15" s="532" customFormat="1">
      <c r="A93" s="563">
        <f t="shared" si="20"/>
        <v>324</v>
      </c>
      <c r="B93" s="569" t="s">
        <v>448</v>
      </c>
      <c r="C93" s="571">
        <v>38274.209579193746</v>
      </c>
      <c r="D93" s="567">
        <v>0</v>
      </c>
      <c r="E93" s="571">
        <v>14053</v>
      </c>
      <c r="K93" s="563">
        <f t="shared" si="19"/>
        <v>324</v>
      </c>
    </row>
    <row r="94" spans="1:15" s="532" customFormat="1">
      <c r="A94" s="563">
        <f t="shared" si="20"/>
        <v>325</v>
      </c>
      <c r="B94" s="573" t="s">
        <v>733</v>
      </c>
      <c r="C94" s="574">
        <f>SUM(C82:C93)</f>
        <v>424478.32605907484</v>
      </c>
      <c r="D94" s="574">
        <f>SUM(D82:D93)</f>
        <v>0</v>
      </c>
      <c r="E94" s="574">
        <f>SUM(E82:E93)</f>
        <v>219507</v>
      </c>
      <c r="K94" s="563">
        <f t="shared" si="19"/>
        <v>325</v>
      </c>
    </row>
    <row r="95" spans="1:15" s="511" customFormat="1">
      <c r="A95" s="510"/>
      <c r="K95" s="510"/>
    </row>
    <row r="96" spans="1:15">
      <c r="B96" s="576" t="s">
        <v>871</v>
      </c>
      <c r="C96" s="41"/>
      <c r="D96" s="41"/>
      <c r="E96" s="41"/>
      <c r="F96" s="41"/>
      <c r="G96" s="41"/>
      <c r="H96" s="41"/>
      <c r="I96" s="41"/>
      <c r="J96" s="41"/>
    </row>
    <row r="97" spans="1:11">
      <c r="B97" s="5"/>
      <c r="C97" s="5"/>
      <c r="D97" s="5"/>
      <c r="E97" s="5"/>
      <c r="F97" s="5"/>
      <c r="G97" s="5"/>
      <c r="H97" s="5"/>
      <c r="I97" s="5"/>
      <c r="J97" s="5"/>
    </row>
    <row r="98" spans="1:11" ht="30">
      <c r="A98" s="3" t="s">
        <v>92</v>
      </c>
      <c r="B98" s="427" t="s">
        <v>439</v>
      </c>
      <c r="C98" s="690" t="str">
        <f>C65</f>
        <v>CCSF
(SA No. 275)</v>
      </c>
      <c r="D98" s="690" t="str">
        <f t="shared" ref="D98:E98" si="21">D65</f>
        <v>N/A</v>
      </c>
      <c r="E98" s="690" t="str">
        <f t="shared" si="21"/>
        <v>WAPA
(SA No. 17)</v>
      </c>
      <c r="K98" s="3" t="s">
        <v>92</v>
      </c>
    </row>
    <row r="99" spans="1:11">
      <c r="A99" s="4">
        <v>400</v>
      </c>
      <c r="B99" s="241" t="s">
        <v>450</v>
      </c>
      <c r="C99" s="718">
        <f>1521443.08+126.24</f>
        <v>1521569.32</v>
      </c>
      <c r="D99" s="718">
        <v>0</v>
      </c>
      <c r="E99" s="718">
        <v>907731.96000000008</v>
      </c>
      <c r="K99" s="4">
        <f t="shared" ref="K99:K111" si="22">A99</f>
        <v>400</v>
      </c>
    </row>
    <row r="100" spans="1:11">
      <c r="A100" s="4">
        <f>A99+1</f>
        <v>401</v>
      </c>
      <c r="B100" s="239" t="s">
        <v>451</v>
      </c>
      <c r="C100" s="718">
        <f>1486528.05+126.24</f>
        <v>1486654.29</v>
      </c>
      <c r="D100" s="718">
        <v>0</v>
      </c>
      <c r="E100" s="718">
        <v>1251167.1000000001</v>
      </c>
      <c r="K100" s="4">
        <f t="shared" si="22"/>
        <v>401</v>
      </c>
    </row>
    <row r="101" spans="1:11">
      <c r="A101" s="4">
        <f t="shared" ref="A101:A111" si="23">A100+1</f>
        <v>402</v>
      </c>
      <c r="B101" s="239" t="s">
        <v>452</v>
      </c>
      <c r="C101" s="718">
        <f>1487468.88+126.24</f>
        <v>1487595.1199999999</v>
      </c>
      <c r="D101" s="718">
        <v>0</v>
      </c>
      <c r="E101" s="718">
        <v>1021969.39</v>
      </c>
      <c r="K101" s="4">
        <f t="shared" si="22"/>
        <v>402</v>
      </c>
    </row>
    <row r="102" spans="1:11">
      <c r="A102" s="4">
        <f t="shared" si="23"/>
        <v>403</v>
      </c>
      <c r="B102" s="239" t="s">
        <v>453</v>
      </c>
      <c r="C102" s="718">
        <f>1455559.26+126.24</f>
        <v>1455685.5</v>
      </c>
      <c r="D102" s="718">
        <v>0</v>
      </c>
      <c r="E102" s="718">
        <v>1031005.69</v>
      </c>
      <c r="K102" s="4">
        <f t="shared" si="22"/>
        <v>403</v>
      </c>
    </row>
    <row r="103" spans="1:11">
      <c r="A103" s="4">
        <f t="shared" si="23"/>
        <v>404</v>
      </c>
      <c r="B103" s="239" t="s">
        <v>454</v>
      </c>
      <c r="C103" s="718">
        <f>1445549.94+126.24</f>
        <v>1445676.18</v>
      </c>
      <c r="D103" s="718">
        <v>0</v>
      </c>
      <c r="E103" s="718">
        <v>1042559.25</v>
      </c>
      <c r="K103" s="4">
        <f t="shared" si="22"/>
        <v>404</v>
      </c>
    </row>
    <row r="104" spans="1:11">
      <c r="A104" s="4">
        <f t="shared" si="23"/>
        <v>405</v>
      </c>
      <c r="B104" s="239" t="s">
        <v>734</v>
      </c>
      <c r="C104" s="718">
        <f>1332415.86+126.24</f>
        <v>1332542.1000000001</v>
      </c>
      <c r="D104" s="718">
        <v>0</v>
      </c>
      <c r="E104" s="718">
        <v>88566.25999999966</v>
      </c>
      <c r="K104" s="4">
        <f t="shared" si="22"/>
        <v>405</v>
      </c>
    </row>
    <row r="105" spans="1:11">
      <c r="A105" s="4">
        <f t="shared" si="23"/>
        <v>406</v>
      </c>
      <c r="B105" s="239" t="s">
        <v>456</v>
      </c>
      <c r="C105" s="718">
        <f>1131099.381+126.24</f>
        <v>1131225.621</v>
      </c>
      <c r="D105" s="718">
        <v>0</v>
      </c>
      <c r="E105" s="718">
        <v>1074361.23</v>
      </c>
      <c r="K105" s="4">
        <f t="shared" si="22"/>
        <v>406</v>
      </c>
    </row>
    <row r="106" spans="1:11">
      <c r="A106" s="4">
        <f t="shared" si="23"/>
        <v>407</v>
      </c>
      <c r="B106" s="239" t="s">
        <v>457</v>
      </c>
      <c r="C106" s="718">
        <f>1448950.705+126.24</f>
        <v>1449076.9450000001</v>
      </c>
      <c r="D106" s="718">
        <v>0</v>
      </c>
      <c r="E106" s="718">
        <v>1072020.3899999999</v>
      </c>
      <c r="K106" s="4">
        <f t="shared" si="22"/>
        <v>407</v>
      </c>
    </row>
    <row r="107" spans="1:11">
      <c r="A107" s="4">
        <f t="shared" si="23"/>
        <v>408</v>
      </c>
      <c r="B107" s="239" t="s">
        <v>458</v>
      </c>
      <c r="C107" s="718">
        <f>1409119.15+126.24</f>
        <v>1409245.39</v>
      </c>
      <c r="D107" s="718">
        <v>0</v>
      </c>
      <c r="E107" s="718">
        <v>976333.62</v>
      </c>
      <c r="K107" s="4">
        <f t="shared" si="22"/>
        <v>408</v>
      </c>
    </row>
    <row r="108" spans="1:11">
      <c r="A108" s="4">
        <f t="shared" si="23"/>
        <v>409</v>
      </c>
      <c r="B108" s="239" t="s">
        <v>459</v>
      </c>
      <c r="C108" s="718">
        <f>1475996.05+126.24</f>
        <v>1476122.29</v>
      </c>
      <c r="D108" s="718">
        <v>0</v>
      </c>
      <c r="E108" s="718">
        <v>996861.08</v>
      </c>
      <c r="K108" s="4">
        <f t="shared" si="22"/>
        <v>409</v>
      </c>
    </row>
    <row r="109" spans="1:11">
      <c r="A109" s="4">
        <f t="shared" si="23"/>
        <v>410</v>
      </c>
      <c r="B109" s="239" t="s">
        <v>460</v>
      </c>
      <c r="C109" s="718">
        <f>1461204.21+126.24</f>
        <v>1461330.45</v>
      </c>
      <c r="D109" s="718">
        <v>0</v>
      </c>
      <c r="E109" s="718">
        <v>895392.13</v>
      </c>
      <c r="K109" s="4">
        <f t="shared" si="22"/>
        <v>410</v>
      </c>
    </row>
    <row r="110" spans="1:11">
      <c r="A110" s="4">
        <f t="shared" si="23"/>
        <v>411</v>
      </c>
      <c r="B110" s="239" t="s">
        <v>448</v>
      </c>
      <c r="C110" s="719">
        <f>1474532.55+126.24</f>
        <v>1474658.79</v>
      </c>
      <c r="D110" s="719">
        <v>0</v>
      </c>
      <c r="E110" s="719">
        <v>844561.05</v>
      </c>
      <c r="K110" s="4">
        <f t="shared" si="22"/>
        <v>411</v>
      </c>
    </row>
    <row r="111" spans="1:11">
      <c r="A111" s="4">
        <f t="shared" si="23"/>
        <v>412</v>
      </c>
      <c r="B111" s="694" t="s">
        <v>733</v>
      </c>
      <c r="C111" s="696">
        <f t="shared" ref="C111" si="24">SUM(C99:C110)</f>
        <v>17131381.995999999</v>
      </c>
      <c r="D111" s="696">
        <f>SUM(D99:D110)</f>
        <v>0</v>
      </c>
      <c r="E111" s="696">
        <f t="shared" ref="E111" si="25">SUM(E99:E110)</f>
        <v>11202529.150000002</v>
      </c>
      <c r="K111" s="4">
        <f t="shared" si="22"/>
        <v>412</v>
      </c>
    </row>
    <row r="112" spans="1:11">
      <c r="K112"/>
    </row>
    <row r="113" spans="2:10">
      <c r="B113" s="737" t="s">
        <v>872</v>
      </c>
      <c r="C113" s="737"/>
      <c r="D113" s="737"/>
      <c r="E113" s="737"/>
      <c r="F113" s="737"/>
      <c r="G113" s="737"/>
      <c r="H113" s="737"/>
      <c r="I113" s="737"/>
      <c r="J113" s="737"/>
    </row>
    <row r="114" spans="2:10">
      <c r="B114" s="737"/>
      <c r="C114" s="737"/>
      <c r="D114" s="737"/>
      <c r="E114" s="737"/>
      <c r="F114" s="737"/>
      <c r="G114" s="737"/>
      <c r="H114" s="737"/>
      <c r="I114" s="737"/>
      <c r="J114" s="737"/>
    </row>
    <row r="115" spans="2:10">
      <c r="B115" s="8" t="s">
        <v>873</v>
      </c>
    </row>
  </sheetData>
  <mergeCells count="3">
    <mergeCell ref="B113:J114"/>
    <mergeCell ref="B6:J8"/>
    <mergeCell ref="B9:J10"/>
  </mergeCells>
  <phoneticPr fontId="104" type="noConversion"/>
  <printOptions horizontalCentered="1"/>
  <pageMargins left="1" right="1" top="1" bottom="1" header="0.5" footer="0.5"/>
  <pageSetup scale="85" fitToHeight="0" orientation="landscape" r:id="rId1"/>
  <headerFooter>
    <oddHeader xml:space="preserve">&amp;C&amp;"-,Bold"Pacific Gas and Electric Company
Formula Rate Model
Schedule &amp;A&amp;R&amp;8Docket No. ER20-2878-000, et al.- Annual Update RY2025
&amp;F
</oddHeader>
  </headerFooter>
  <rowBreaks count="1" manualBreakCount="1">
    <brk id="61" max="10" man="1"/>
  </rowBreaks>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8"/>
  <sheetViews>
    <sheetView tabSelected="1" view="pageBreakPreview" topLeftCell="I17" zoomScaleNormal="90" zoomScaleSheetLayoutView="100" zoomScalePageLayoutView="70" workbookViewId="0">
      <selection activeCell="P39" sqref="P39"/>
    </sheetView>
  </sheetViews>
  <sheetFormatPr defaultColWidth="8.85546875" defaultRowHeight="15"/>
  <cols>
    <col min="1" max="1" width="4.5703125" style="21" bestFit="1" customWidth="1"/>
    <col min="2" max="2" width="14" customWidth="1"/>
    <col min="3" max="3" width="14.42578125" customWidth="1"/>
    <col min="4" max="4" width="22.85546875" customWidth="1"/>
    <col min="5" max="5" width="23" customWidth="1"/>
    <col min="6" max="6" width="20.42578125" customWidth="1"/>
    <col min="7" max="7" width="21.140625" customWidth="1"/>
    <col min="8" max="9" width="22" customWidth="1"/>
    <col min="10" max="29" width="17.85546875" customWidth="1"/>
    <col min="30" max="30" width="4.5703125" style="21" bestFit="1" customWidth="1"/>
    <col min="32" max="32" width="18.85546875" bestFit="1" customWidth="1"/>
    <col min="33" max="33" width="12.140625" bestFit="1" customWidth="1"/>
  </cols>
  <sheetData>
    <row r="1" spans="1:33">
      <c r="B1" s="2" t="s">
        <v>874</v>
      </c>
      <c r="C1" s="2"/>
      <c r="H1" s="101"/>
      <c r="N1" s="8"/>
      <c r="AC1" s="6" t="str">
        <f>CONCATENATE("Prior Year: ",'1-DRR'!$K$2)</f>
        <v>Prior Year: 2023</v>
      </c>
    </row>
    <row r="2" spans="1:33">
      <c r="B2" s="78" t="s">
        <v>122</v>
      </c>
      <c r="C2" s="38"/>
      <c r="N2" s="8"/>
      <c r="AC2" s="4"/>
    </row>
    <row r="3" spans="1:33">
      <c r="A3" s="80"/>
      <c r="B3" s="105"/>
      <c r="AD3" s="80"/>
    </row>
    <row r="4" spans="1:33">
      <c r="B4" s="45" t="s">
        <v>875</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0" t="s">
        <v>876</v>
      </c>
      <c r="C5" s="8"/>
      <c r="M5" s="8"/>
      <c r="N5" s="21"/>
      <c r="O5" s="371"/>
    </row>
    <row r="6" spans="1:33">
      <c r="A6" s="4"/>
      <c r="B6" s="370" t="s">
        <v>877</v>
      </c>
      <c r="C6" s="8"/>
      <c r="M6" s="8"/>
      <c r="N6" s="21"/>
      <c r="O6" s="371"/>
    </row>
    <row r="7" spans="1:33">
      <c r="A7" s="4"/>
      <c r="B7" s="370"/>
      <c r="C7" s="8"/>
      <c r="M7" s="8"/>
      <c r="N7" s="21"/>
      <c r="O7" s="371"/>
    </row>
    <row r="8" spans="1:33">
      <c r="A8" s="4"/>
      <c r="D8" s="83" t="s">
        <v>124</v>
      </c>
      <c r="E8" s="83" t="s">
        <v>125</v>
      </c>
      <c r="F8" s="83" t="s">
        <v>126</v>
      </c>
      <c r="G8" s="83" t="s">
        <v>127</v>
      </c>
      <c r="H8" s="83" t="s">
        <v>419</v>
      </c>
      <c r="I8" s="83" t="s">
        <v>420</v>
      </c>
      <c r="J8" s="83" t="s">
        <v>421</v>
      </c>
      <c r="K8" s="83" t="s">
        <v>422</v>
      </c>
      <c r="L8" s="83" t="s">
        <v>423</v>
      </c>
      <c r="M8" s="83" t="s">
        <v>689</v>
      </c>
      <c r="N8" s="83" t="s">
        <v>690</v>
      </c>
      <c r="O8" s="83" t="s">
        <v>691</v>
      </c>
      <c r="P8" s="83" t="s">
        <v>692</v>
      </c>
      <c r="Q8" s="83" t="s">
        <v>693</v>
      </c>
      <c r="R8" s="83" t="s">
        <v>694</v>
      </c>
      <c r="S8" s="83" t="s">
        <v>695</v>
      </c>
      <c r="T8" s="83" t="s">
        <v>696</v>
      </c>
      <c r="U8" s="83" t="s">
        <v>697</v>
      </c>
      <c r="V8" s="83" t="s">
        <v>698</v>
      </c>
      <c r="W8" s="83" t="s">
        <v>699</v>
      </c>
      <c r="X8" s="83" t="s">
        <v>700</v>
      </c>
      <c r="Y8" s="83" t="s">
        <v>701</v>
      </c>
      <c r="Z8" s="83" t="s">
        <v>702</v>
      </c>
      <c r="AA8" s="83" t="s">
        <v>703</v>
      </c>
      <c r="AB8" s="83" t="s">
        <v>704</v>
      </c>
      <c r="AC8" s="83" t="s">
        <v>705</v>
      </c>
    </row>
    <row r="9" spans="1:33">
      <c r="B9" s="4"/>
      <c r="C9" s="4"/>
      <c r="D9" s="372"/>
      <c r="E9" s="372"/>
      <c r="F9" s="372"/>
      <c r="G9" s="372"/>
      <c r="H9" s="372"/>
      <c r="I9" s="372"/>
      <c r="J9" s="372"/>
      <c r="K9" s="372"/>
      <c r="L9" s="372"/>
      <c r="M9" s="372"/>
      <c r="N9" s="372"/>
      <c r="O9" s="372"/>
      <c r="P9" s="372"/>
      <c r="Q9" s="372"/>
      <c r="R9" s="372"/>
      <c r="S9" s="372"/>
      <c r="T9" s="372"/>
      <c r="U9" s="372"/>
      <c r="V9" s="372"/>
      <c r="W9" s="372"/>
      <c r="X9" s="372"/>
      <c r="Y9" s="372"/>
      <c r="Z9" s="372"/>
      <c r="AA9" s="372"/>
      <c r="AB9" s="372"/>
      <c r="AC9" s="133" t="s">
        <v>706</v>
      </c>
    </row>
    <row r="10" spans="1:33">
      <c r="B10" s="4"/>
      <c r="C10" s="4"/>
      <c r="L10" s="107"/>
      <c r="R10" s="21"/>
      <c r="S10" s="21"/>
      <c r="T10" s="21"/>
      <c r="AC10" s="21"/>
    </row>
    <row r="11" spans="1:33">
      <c r="C11" s="90" t="s">
        <v>707</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39</v>
      </c>
      <c r="C12" s="80" t="s">
        <v>440</v>
      </c>
      <c r="D12" s="83" t="s">
        <v>708</v>
      </c>
      <c r="E12" s="83" t="s">
        <v>709</v>
      </c>
      <c r="F12" s="83" t="s">
        <v>710</v>
      </c>
      <c r="G12" s="83" t="s">
        <v>711</v>
      </c>
      <c r="H12" s="83" t="s">
        <v>712</v>
      </c>
      <c r="I12" s="83" t="s">
        <v>713</v>
      </c>
      <c r="J12" s="83" t="s">
        <v>714</v>
      </c>
      <c r="K12" s="83" t="s">
        <v>715</v>
      </c>
      <c r="L12" s="83" t="s">
        <v>716</v>
      </c>
      <c r="M12" s="83" t="s">
        <v>717</v>
      </c>
      <c r="N12" s="83" t="s">
        <v>718</v>
      </c>
      <c r="O12" s="83" t="s">
        <v>719</v>
      </c>
      <c r="P12" s="83" t="s">
        <v>720</v>
      </c>
      <c r="Q12" s="83" t="s">
        <v>721</v>
      </c>
      <c r="R12" s="83" t="s">
        <v>722</v>
      </c>
      <c r="S12" s="83" t="s">
        <v>723</v>
      </c>
      <c r="T12" s="83" t="s">
        <v>724</v>
      </c>
      <c r="U12" s="83" t="s">
        <v>725</v>
      </c>
      <c r="V12" s="83" t="s">
        <v>726</v>
      </c>
      <c r="W12" s="83" t="s">
        <v>727</v>
      </c>
      <c r="X12" s="83" t="s">
        <v>728</v>
      </c>
      <c r="Y12" s="83" t="s">
        <v>729</v>
      </c>
      <c r="Z12" s="83" t="s">
        <v>730</v>
      </c>
      <c r="AA12" s="83" t="s">
        <v>731</v>
      </c>
      <c r="AB12" s="83" t="s">
        <v>732</v>
      </c>
      <c r="AC12" s="80" t="s">
        <v>733</v>
      </c>
      <c r="AD12" s="80" t="str">
        <f t="shared" ref="AD12:AD26" si="0">A12</f>
        <v>Line</v>
      </c>
    </row>
    <row r="13" spans="1:33">
      <c r="A13" s="91">
        <v>100</v>
      </c>
      <c r="B13" s="370" t="s">
        <v>448</v>
      </c>
      <c r="C13" s="140">
        <f>'1-DRR'!$K$2-1</f>
        <v>2022</v>
      </c>
      <c r="D13" s="271">
        <v>-197544.4623168096</v>
      </c>
      <c r="E13" s="271">
        <v>22052734.475716453</v>
      </c>
      <c r="F13" s="271">
        <v>111756939.53901976</v>
      </c>
      <c r="G13" s="271">
        <v>11666495.067954164</v>
      </c>
      <c r="H13" s="271">
        <v>1261256547.5140157</v>
      </c>
      <c r="I13" s="271">
        <v>571855.74999999977</v>
      </c>
      <c r="J13" s="271">
        <v>18826833.789999995</v>
      </c>
      <c r="K13" s="271">
        <v>3186854671.1102977</v>
      </c>
      <c r="L13" s="271">
        <v>2972783262.7249093</v>
      </c>
      <c r="M13" s="271">
        <v>1377945407.619427</v>
      </c>
      <c r="N13" s="271">
        <v>3198603428.6785583</v>
      </c>
      <c r="O13" s="271">
        <v>1160745622.9646215</v>
      </c>
      <c r="P13" s="271">
        <v>432103820.03999996</v>
      </c>
      <c r="Q13" s="271">
        <v>811115090.8456589</v>
      </c>
      <c r="R13" s="271">
        <v>1753848382.1192636</v>
      </c>
      <c r="S13" s="270">
        <v>-40733161.111620694</v>
      </c>
      <c r="T13" s="270">
        <v>537027612.11000001</v>
      </c>
      <c r="U13" s="270">
        <v>31965922.390000001</v>
      </c>
      <c r="V13" s="270">
        <v>7791.24</v>
      </c>
      <c r="W13" s="270">
        <v>379189.36999999994</v>
      </c>
      <c r="X13" s="270">
        <v>890851.9</v>
      </c>
      <c r="Y13" s="270">
        <v>12996411.564856259</v>
      </c>
      <c r="Z13" s="270">
        <v>29965560.502866585</v>
      </c>
      <c r="AA13" s="270">
        <v>101371640.81272216</v>
      </c>
      <c r="AB13" s="270">
        <v>41032164.729999997</v>
      </c>
      <c r="AC13" s="24">
        <f t="shared" ref="AC13:AC25" si="1">SUM(D13:AB13)</f>
        <v>17034837531.28595</v>
      </c>
      <c r="AD13" s="91">
        <f t="shared" si="0"/>
        <v>100</v>
      </c>
      <c r="AF13" s="12"/>
      <c r="AG13" s="353"/>
    </row>
    <row r="14" spans="1:33">
      <c r="A14" s="91">
        <f>A13+1</f>
        <v>101</v>
      </c>
      <c r="B14" s="370" t="s">
        <v>450</v>
      </c>
      <c r="C14" s="140">
        <f>'1-DRR'!$K$2</f>
        <v>2023</v>
      </c>
      <c r="D14" s="271">
        <v>-198105.49000000002</v>
      </c>
      <c r="E14" s="271">
        <v>22445710.482378837</v>
      </c>
      <c r="F14" s="271">
        <v>111872174.91780983</v>
      </c>
      <c r="G14" s="271">
        <v>11802645.473474003</v>
      </c>
      <c r="H14" s="271">
        <v>1267342328.8196747</v>
      </c>
      <c r="I14" s="271">
        <v>572887.39869674994</v>
      </c>
      <c r="J14" s="271">
        <v>19013433.746560916</v>
      </c>
      <c r="K14" s="271">
        <v>3218300528.3753057</v>
      </c>
      <c r="L14" s="271">
        <v>2985443170.6093612</v>
      </c>
      <c r="M14" s="271">
        <v>1384451625.504576</v>
      </c>
      <c r="N14" s="271">
        <v>3209702455.1467128</v>
      </c>
      <c r="O14" s="271">
        <v>1168962256.6901166</v>
      </c>
      <c r="P14" s="271">
        <v>436045213.74439496</v>
      </c>
      <c r="Q14" s="271">
        <v>813287827.0965395</v>
      </c>
      <c r="R14" s="271">
        <v>1759104416.7027204</v>
      </c>
      <c r="S14" s="270">
        <v>-40025596.761663124</v>
      </c>
      <c r="T14" s="270">
        <v>548995067.48435879</v>
      </c>
      <c r="U14" s="270">
        <v>31965922.399999999</v>
      </c>
      <c r="V14" s="270">
        <v>12318.508564583333</v>
      </c>
      <c r="W14" s="270">
        <v>394145.22766399989</v>
      </c>
      <c r="X14" s="270">
        <v>890172.84</v>
      </c>
      <c r="Y14" s="270">
        <v>13032870.418802757</v>
      </c>
      <c r="Z14" s="270">
        <v>30039839.116052501</v>
      </c>
      <c r="AA14" s="270">
        <v>101787608.3278475</v>
      </c>
      <c r="AB14" s="270">
        <v>41223512.533926167</v>
      </c>
      <c r="AC14" s="24">
        <f t="shared" si="1"/>
        <v>17136464429.313875</v>
      </c>
      <c r="AD14" s="91">
        <f t="shared" si="0"/>
        <v>101</v>
      </c>
      <c r="AF14" s="12"/>
      <c r="AG14" s="353"/>
    </row>
    <row r="15" spans="1:33">
      <c r="A15" s="91">
        <f t="shared" ref="A15:A26" si="2">A14+1</f>
        <v>102</v>
      </c>
      <c r="B15" s="370" t="s">
        <v>451</v>
      </c>
      <c r="C15" s="140">
        <f>'1-DRR'!$K$2</f>
        <v>2023</v>
      </c>
      <c r="D15" s="271">
        <v>-183688.01999999996</v>
      </c>
      <c r="E15" s="271">
        <v>22748130.326994922</v>
      </c>
      <c r="F15" s="271">
        <v>112050935.47409849</v>
      </c>
      <c r="G15" s="271">
        <v>11858332.140299251</v>
      </c>
      <c r="H15" s="271">
        <v>1272052347.802984</v>
      </c>
      <c r="I15" s="271">
        <v>573919.04739350011</v>
      </c>
      <c r="J15" s="271">
        <v>19200033.753121834</v>
      </c>
      <c r="K15" s="271">
        <v>3240406632.1813436</v>
      </c>
      <c r="L15" s="271">
        <v>2993541037.5557532</v>
      </c>
      <c r="M15" s="271">
        <v>1390320887.4912448</v>
      </c>
      <c r="N15" s="271">
        <v>3222584530.7663598</v>
      </c>
      <c r="O15" s="271">
        <v>1174330965.4830437</v>
      </c>
      <c r="P15" s="271">
        <v>439525692.22687608</v>
      </c>
      <c r="Q15" s="271">
        <v>815074279.87330353</v>
      </c>
      <c r="R15" s="271">
        <v>1764309800.7597904</v>
      </c>
      <c r="S15" s="270">
        <v>-39024908.135815062</v>
      </c>
      <c r="T15" s="270">
        <v>560846759.00675929</v>
      </c>
      <c r="U15" s="270">
        <v>31965922.399999999</v>
      </c>
      <c r="V15" s="270">
        <v>17119.94293208333</v>
      </c>
      <c r="W15" s="270">
        <v>409101.12532799999</v>
      </c>
      <c r="X15" s="270">
        <v>884845.93</v>
      </c>
      <c r="Y15" s="270">
        <v>13074653.22901611</v>
      </c>
      <c r="Z15" s="270">
        <v>30186161.011175219</v>
      </c>
      <c r="AA15" s="270">
        <v>102194441.01108876</v>
      </c>
      <c r="AB15" s="270">
        <v>41285781.683275841</v>
      </c>
      <c r="AC15" s="24">
        <f t="shared" si="1"/>
        <v>17220233714.066368</v>
      </c>
      <c r="AD15" s="91">
        <f t="shared" si="0"/>
        <v>102</v>
      </c>
      <c r="AF15" s="12"/>
      <c r="AG15" s="353"/>
    </row>
    <row r="16" spans="1:33">
      <c r="A16" s="91">
        <f t="shared" si="2"/>
        <v>103</v>
      </c>
      <c r="B16" s="370" t="s">
        <v>452</v>
      </c>
      <c r="C16" s="140">
        <f>'1-DRR'!$K$2</f>
        <v>2023</v>
      </c>
      <c r="D16" s="271">
        <v>-183688.08000000019</v>
      </c>
      <c r="E16" s="271">
        <v>23050805.212661181</v>
      </c>
      <c r="F16" s="271">
        <v>112166985.18038706</v>
      </c>
      <c r="G16" s="271">
        <v>11914157.699406745</v>
      </c>
      <c r="H16" s="271">
        <v>1264185742.1397233</v>
      </c>
      <c r="I16" s="271">
        <v>574950.69609025004</v>
      </c>
      <c r="J16" s="271">
        <v>19386633.929682747</v>
      </c>
      <c r="K16" s="271">
        <v>3261005882.5931396</v>
      </c>
      <c r="L16" s="271">
        <v>2999101351.8275151</v>
      </c>
      <c r="M16" s="271">
        <v>1396153579.4706051</v>
      </c>
      <c r="N16" s="271">
        <v>3223031385.8271341</v>
      </c>
      <c r="O16" s="271">
        <v>1172816784.5514648</v>
      </c>
      <c r="P16" s="271">
        <v>442328944.54328346</v>
      </c>
      <c r="Q16" s="271">
        <v>817031638.22338974</v>
      </c>
      <c r="R16" s="271">
        <v>1769325152.0072267</v>
      </c>
      <c r="S16" s="270">
        <v>-38055510.511483431</v>
      </c>
      <c r="T16" s="270">
        <v>572839348.51544118</v>
      </c>
      <c r="U16" s="270">
        <v>31965922.43</v>
      </c>
      <c r="V16" s="270">
        <v>23703.684869166667</v>
      </c>
      <c r="W16" s="270">
        <v>424056.95299199998</v>
      </c>
      <c r="X16" s="270">
        <v>887376.42999999993</v>
      </c>
      <c r="Y16" s="270">
        <v>13115345.358797951</v>
      </c>
      <c r="Z16" s="270">
        <v>30318440.914486267</v>
      </c>
      <c r="AA16" s="270">
        <v>102619105.86127143</v>
      </c>
      <c r="AB16" s="270">
        <v>41413448.334826171</v>
      </c>
      <c r="AC16" s="24">
        <f t="shared" si="1"/>
        <v>17267441543.792912</v>
      </c>
      <c r="AD16" s="91">
        <f t="shared" si="0"/>
        <v>103</v>
      </c>
      <c r="AF16" s="12"/>
      <c r="AG16" s="353"/>
    </row>
    <row r="17" spans="1:33">
      <c r="A17" s="91">
        <f t="shared" si="2"/>
        <v>104</v>
      </c>
      <c r="B17" s="370" t="s">
        <v>453</v>
      </c>
      <c r="C17" s="140">
        <f>'1-DRR'!$K$2</f>
        <v>2023</v>
      </c>
      <c r="D17" s="271">
        <v>-183703.98999999987</v>
      </c>
      <c r="E17" s="271">
        <v>23353727.418970447</v>
      </c>
      <c r="F17" s="271">
        <v>112478478.05667523</v>
      </c>
      <c r="G17" s="271">
        <v>11969984.590594165</v>
      </c>
      <c r="H17" s="271">
        <v>1268987377.4129806</v>
      </c>
      <c r="I17" s="271">
        <v>575982.34478699998</v>
      </c>
      <c r="J17" s="271">
        <v>19573233.866243664</v>
      </c>
      <c r="K17" s="271">
        <v>3274602392.2845535</v>
      </c>
      <c r="L17" s="271">
        <v>3005379190.5364728</v>
      </c>
      <c r="M17" s="271">
        <v>1401716976.0670247</v>
      </c>
      <c r="N17" s="271">
        <v>3236172995.7151799</v>
      </c>
      <c r="O17" s="271">
        <v>1175141318.7118716</v>
      </c>
      <c r="P17" s="271">
        <v>444464882.68868232</v>
      </c>
      <c r="Q17" s="271">
        <v>818283521.11734164</v>
      </c>
      <c r="R17" s="271">
        <v>1774079258.7531433</v>
      </c>
      <c r="S17" s="270">
        <v>-37204789.220193885</v>
      </c>
      <c r="T17" s="270">
        <v>584372427.76434267</v>
      </c>
      <c r="U17" s="270">
        <v>31965922.399999999</v>
      </c>
      <c r="V17" s="270">
        <v>41509.005966666671</v>
      </c>
      <c r="W17" s="270">
        <v>439447.62399099994</v>
      </c>
      <c r="X17" s="270">
        <v>890445.97000000009</v>
      </c>
      <c r="Y17" s="270">
        <v>13152041.240949811</v>
      </c>
      <c r="Z17" s="270">
        <v>30334330.992553998</v>
      </c>
      <c r="AA17" s="270">
        <v>102842323.90564087</v>
      </c>
      <c r="AB17" s="270">
        <v>41566272.703872845</v>
      </c>
      <c r="AC17" s="24">
        <f t="shared" si="1"/>
        <v>17334995547.961643</v>
      </c>
      <c r="AD17" s="91">
        <f t="shared" si="0"/>
        <v>104</v>
      </c>
      <c r="AF17" s="12"/>
      <c r="AG17" s="353"/>
    </row>
    <row r="18" spans="1:33">
      <c r="A18" s="91">
        <f t="shared" si="2"/>
        <v>105</v>
      </c>
      <c r="B18" s="370" t="s">
        <v>454</v>
      </c>
      <c r="C18" s="140">
        <f>'1-DRR'!$K$2</f>
        <v>2023</v>
      </c>
      <c r="D18" s="271">
        <v>-183704.02000000011</v>
      </c>
      <c r="E18" s="271">
        <v>23484331.971225042</v>
      </c>
      <c r="F18" s="271">
        <v>112737189.932964</v>
      </c>
      <c r="G18" s="271">
        <v>12026042.008652337</v>
      </c>
      <c r="H18" s="271">
        <v>1275020212.0118892</v>
      </c>
      <c r="I18" s="271">
        <v>577013.99348374992</v>
      </c>
      <c r="J18" s="271">
        <v>19759834.042804584</v>
      </c>
      <c r="K18" s="271">
        <v>3297620449.3566351</v>
      </c>
      <c r="L18" s="271">
        <v>3013374974.5032897</v>
      </c>
      <c r="M18" s="271">
        <v>1407729907.1796153</v>
      </c>
      <c r="N18" s="271">
        <v>3249683742.9777026</v>
      </c>
      <c r="O18" s="271">
        <v>1179619212.6193068</v>
      </c>
      <c r="P18" s="271">
        <v>447749357.67860276</v>
      </c>
      <c r="Q18" s="271">
        <v>819545908.95744705</v>
      </c>
      <c r="R18" s="271">
        <v>1779197839.0706096</v>
      </c>
      <c r="S18" s="270">
        <v>-36265788.130299859</v>
      </c>
      <c r="T18" s="270">
        <v>596693694.48725975</v>
      </c>
      <c r="U18" s="270">
        <v>31965922.41</v>
      </c>
      <c r="V18" s="270">
        <v>62981.336988333336</v>
      </c>
      <c r="W18" s="270">
        <v>453841.72285399993</v>
      </c>
      <c r="X18" s="270">
        <v>875372.52</v>
      </c>
      <c r="Y18" s="270">
        <v>13096410.550387982</v>
      </c>
      <c r="Z18" s="270">
        <v>30251558.327406686</v>
      </c>
      <c r="AA18" s="270">
        <v>103255915.32361269</v>
      </c>
      <c r="AB18" s="270">
        <v>41589042.349202737</v>
      </c>
      <c r="AC18" s="24">
        <f t="shared" si="1"/>
        <v>17419921263.181637</v>
      </c>
      <c r="AD18" s="91">
        <f t="shared" si="0"/>
        <v>105</v>
      </c>
      <c r="AF18" s="12"/>
      <c r="AG18" s="353"/>
    </row>
    <row r="19" spans="1:33">
      <c r="A19" s="91">
        <f t="shared" si="2"/>
        <v>106</v>
      </c>
      <c r="B19" s="370" t="s">
        <v>734</v>
      </c>
      <c r="C19" s="140">
        <f>'1-DRR'!$K$2</f>
        <v>2023</v>
      </c>
      <c r="D19" s="271">
        <v>-183703.87999999986</v>
      </c>
      <c r="E19" s="271">
        <v>23788649.105013043</v>
      </c>
      <c r="F19" s="271">
        <v>113589244.76925242</v>
      </c>
      <c r="G19" s="271">
        <v>12082233.214764077</v>
      </c>
      <c r="H19" s="271">
        <v>1280526606.9248309</v>
      </c>
      <c r="I19" s="271">
        <v>578045.64218049985</v>
      </c>
      <c r="J19" s="271">
        <v>19946433.959365502</v>
      </c>
      <c r="K19" s="271">
        <v>3311623164.5526185</v>
      </c>
      <c r="L19" s="271">
        <v>3022568221.882237</v>
      </c>
      <c r="M19" s="271">
        <v>1420234353.5857122</v>
      </c>
      <c r="N19" s="271">
        <v>3263032998.7018738</v>
      </c>
      <c r="O19" s="271">
        <v>1181999048.9622176</v>
      </c>
      <c r="P19" s="271">
        <v>450304648.64700288</v>
      </c>
      <c r="Q19" s="271">
        <v>820293959.85168993</v>
      </c>
      <c r="R19" s="271">
        <v>1780741143.1872978</v>
      </c>
      <c r="S19" s="270">
        <v>-35447443.684721142</v>
      </c>
      <c r="T19" s="270">
        <v>607410615.48308897</v>
      </c>
      <c r="U19" s="270">
        <v>31965922.450000003</v>
      </c>
      <c r="V19" s="270">
        <v>85850.446974166669</v>
      </c>
      <c r="W19" s="270">
        <v>468235.92171700002</v>
      </c>
      <c r="X19" s="270">
        <v>873481.89</v>
      </c>
      <c r="Y19" s="270">
        <v>13134564.519931166</v>
      </c>
      <c r="Z19" s="270">
        <v>30372147.932386067</v>
      </c>
      <c r="AA19" s="270">
        <v>103675138.48370223</v>
      </c>
      <c r="AB19" s="270">
        <v>41729786.379860498</v>
      </c>
      <c r="AC19" s="24">
        <f t="shared" si="1"/>
        <v>17495393348.928997</v>
      </c>
      <c r="AD19" s="91">
        <f t="shared" si="0"/>
        <v>106</v>
      </c>
      <c r="AF19" s="12"/>
      <c r="AG19" s="353"/>
    </row>
    <row r="20" spans="1:33">
      <c r="A20" s="91">
        <f t="shared" si="2"/>
        <v>107</v>
      </c>
      <c r="B20" s="370" t="s">
        <v>456</v>
      </c>
      <c r="C20" s="140">
        <f>'1-DRR'!$K$2</f>
        <v>2023</v>
      </c>
      <c r="D20" s="271">
        <v>-183703.99000000008</v>
      </c>
      <c r="E20" s="271">
        <v>24093481.779706713</v>
      </c>
      <c r="F20" s="271">
        <v>113721393.47554116</v>
      </c>
      <c r="G20" s="271">
        <v>12139015.934817489</v>
      </c>
      <c r="H20" s="271">
        <v>1287665392.1799793</v>
      </c>
      <c r="I20" s="271">
        <v>579077.28087725001</v>
      </c>
      <c r="J20" s="271">
        <v>20133034.025926415</v>
      </c>
      <c r="K20" s="271">
        <v>3334859274.5570831</v>
      </c>
      <c r="L20" s="271">
        <v>3031468356.5612621</v>
      </c>
      <c r="M20" s="271">
        <v>1426231756.1838365</v>
      </c>
      <c r="N20" s="271">
        <v>3276906682.0449615</v>
      </c>
      <c r="O20" s="271">
        <v>1187118435.096031</v>
      </c>
      <c r="P20" s="271">
        <v>453342727.30807644</v>
      </c>
      <c r="Q20" s="271">
        <v>821491118.10666811</v>
      </c>
      <c r="R20" s="271">
        <v>1785754374.2023926</v>
      </c>
      <c r="S20" s="270">
        <v>-34578498.425773144</v>
      </c>
      <c r="T20" s="270">
        <v>618563407.84780991</v>
      </c>
      <c r="U20" s="270">
        <v>31965922.399999999</v>
      </c>
      <c r="V20" s="270">
        <v>114441.58271874998</v>
      </c>
      <c r="W20" s="270">
        <v>482630.04057999991</v>
      </c>
      <c r="X20" s="270">
        <v>862137.45</v>
      </c>
      <c r="Y20" s="270">
        <v>13171710.985820599</v>
      </c>
      <c r="Z20" s="270">
        <v>30475477.891077124</v>
      </c>
      <c r="AA20" s="270">
        <v>104100392.89133009</v>
      </c>
      <c r="AB20" s="270">
        <v>41891070.406283394</v>
      </c>
      <c r="AC20" s="24">
        <f t="shared" si="1"/>
        <v>17582369107.817013</v>
      </c>
      <c r="AD20" s="91">
        <f t="shared" si="0"/>
        <v>107</v>
      </c>
      <c r="AF20" s="12"/>
      <c r="AG20" s="353"/>
    </row>
    <row r="21" spans="1:33">
      <c r="A21" s="91">
        <f t="shared" si="2"/>
        <v>108</v>
      </c>
      <c r="B21" s="370" t="s">
        <v>457</v>
      </c>
      <c r="C21" s="140">
        <f>'1-DRR'!$K$2</f>
        <v>2023</v>
      </c>
      <c r="D21" s="271">
        <v>-157132.13999999993</v>
      </c>
      <c r="E21" s="271">
        <v>24398815.051052712</v>
      </c>
      <c r="F21" s="271">
        <v>113995771.12182969</v>
      </c>
      <c r="G21" s="271">
        <v>11149766.74137475</v>
      </c>
      <c r="H21" s="271">
        <v>1295375777.8719242</v>
      </c>
      <c r="I21" s="271">
        <v>580108.93957399996</v>
      </c>
      <c r="J21" s="271">
        <v>20319634.112487335</v>
      </c>
      <c r="K21" s="271">
        <v>3356080748.3461313</v>
      </c>
      <c r="L21" s="271">
        <v>3038251146.6691542</v>
      </c>
      <c r="M21" s="271">
        <v>1432524135.2638776</v>
      </c>
      <c r="N21" s="271">
        <v>3290749413.3963861</v>
      </c>
      <c r="O21" s="271">
        <v>1192491200.3242366</v>
      </c>
      <c r="P21" s="271">
        <v>456988739.23865861</v>
      </c>
      <c r="Q21" s="271">
        <v>822848541.44632351</v>
      </c>
      <c r="R21" s="271">
        <v>1790753610.9430859</v>
      </c>
      <c r="S21" s="270">
        <v>-33718986.278405763</v>
      </c>
      <c r="T21" s="270">
        <v>630267715.99974728</v>
      </c>
      <c r="U21" s="270">
        <v>31965922.379999999</v>
      </c>
      <c r="V21" s="270">
        <v>158060.94454125001</v>
      </c>
      <c r="W21" s="270">
        <v>497024.20944299991</v>
      </c>
      <c r="X21" s="270">
        <v>849283.66000000015</v>
      </c>
      <c r="Y21" s="270">
        <v>13196362.3364802</v>
      </c>
      <c r="Z21" s="270">
        <v>30604752.998543151</v>
      </c>
      <c r="AA21" s="270">
        <v>104525901.09582305</v>
      </c>
      <c r="AB21" s="270">
        <v>41917639.72052817</v>
      </c>
      <c r="AC21" s="24">
        <f t="shared" si="1"/>
        <v>17666613954.392792</v>
      </c>
      <c r="AD21" s="91">
        <f t="shared" si="0"/>
        <v>108</v>
      </c>
      <c r="AF21" s="12"/>
      <c r="AG21" s="353"/>
    </row>
    <row r="22" spans="1:33">
      <c r="A22" s="91">
        <f t="shared" si="2"/>
        <v>109</v>
      </c>
      <c r="B22" s="370" t="s">
        <v>458</v>
      </c>
      <c r="C22" s="140">
        <f>'1-DRR'!$K$2</f>
        <v>2023</v>
      </c>
      <c r="D22" s="271">
        <v>-178824.0199999999</v>
      </c>
      <c r="E22" s="271">
        <v>24704545.833278324</v>
      </c>
      <c r="F22" s="271">
        <v>114443816.92811792</v>
      </c>
      <c r="G22" s="271">
        <v>11199485.579215996</v>
      </c>
      <c r="H22" s="271">
        <v>1301712880.0769429</v>
      </c>
      <c r="I22" s="271">
        <v>581140.57827075012</v>
      </c>
      <c r="J22" s="271">
        <v>20506234.039048251</v>
      </c>
      <c r="K22" s="271">
        <v>3344249586.3446202</v>
      </c>
      <c r="L22" s="271">
        <v>3027552232.0689631</v>
      </c>
      <c r="M22" s="271">
        <v>1439858224.0808041</v>
      </c>
      <c r="N22" s="271">
        <v>3318829355.1476021</v>
      </c>
      <c r="O22" s="271">
        <v>1192904524.4531221</v>
      </c>
      <c r="P22" s="271">
        <v>460735319.09394836</v>
      </c>
      <c r="Q22" s="271">
        <v>807282857.94588304</v>
      </c>
      <c r="R22" s="271">
        <v>1796852085.9103849</v>
      </c>
      <c r="S22" s="270">
        <v>-32704302.882972069</v>
      </c>
      <c r="T22" s="270">
        <v>641924292.41739047</v>
      </c>
      <c r="U22" s="270">
        <v>31965922.399999999</v>
      </c>
      <c r="V22" s="270">
        <v>204739.44096791669</v>
      </c>
      <c r="W22" s="270">
        <v>511418.36830600002</v>
      </c>
      <c r="X22" s="270">
        <v>835826.8</v>
      </c>
      <c r="Y22" s="270">
        <v>13242005.079639141</v>
      </c>
      <c r="Z22" s="270">
        <v>30744882.018182527</v>
      </c>
      <c r="AA22" s="270">
        <v>104951933.35520743</v>
      </c>
      <c r="AB22" s="270">
        <v>42036876.937594838</v>
      </c>
      <c r="AC22" s="24">
        <f t="shared" si="1"/>
        <v>17694947057.994514</v>
      </c>
      <c r="AD22" s="91">
        <f t="shared" si="0"/>
        <v>109</v>
      </c>
      <c r="AF22" s="12"/>
      <c r="AG22" s="353"/>
    </row>
    <row r="23" spans="1:33">
      <c r="A23" s="91">
        <f t="shared" si="2"/>
        <v>110</v>
      </c>
      <c r="B23" s="370" t="s">
        <v>459</v>
      </c>
      <c r="C23" s="140">
        <f>'1-DRR'!$K$2</f>
        <v>2023</v>
      </c>
      <c r="D23" s="271">
        <v>-178833.25000000006</v>
      </c>
      <c r="E23" s="271">
        <v>25010575.20732573</v>
      </c>
      <c r="F23" s="271">
        <v>114637197.12440668</v>
      </c>
      <c r="G23" s="271">
        <v>11243642.56936767</v>
      </c>
      <c r="H23" s="271">
        <v>1306958102.1178954</v>
      </c>
      <c r="I23" s="271">
        <v>582172.23696749995</v>
      </c>
      <c r="J23" s="271">
        <v>20692834.015609168</v>
      </c>
      <c r="K23" s="271">
        <v>3365736802.7555022</v>
      </c>
      <c r="L23" s="271">
        <v>3031717897.5412436</v>
      </c>
      <c r="M23" s="271">
        <v>1445741458.9770503</v>
      </c>
      <c r="N23" s="271">
        <v>3332371442.3121333</v>
      </c>
      <c r="O23" s="271">
        <v>1199417401.582701</v>
      </c>
      <c r="P23" s="271">
        <v>464532004.65920699</v>
      </c>
      <c r="Q23" s="271">
        <v>808505314.89672852</v>
      </c>
      <c r="R23" s="271">
        <v>1800748838.0472026</v>
      </c>
      <c r="S23" s="270">
        <v>-31800007.231893867</v>
      </c>
      <c r="T23" s="270">
        <v>652729071.32387841</v>
      </c>
      <c r="U23" s="270">
        <v>31965922.400000002</v>
      </c>
      <c r="V23" s="270">
        <v>282099.39791541669</v>
      </c>
      <c r="W23" s="270">
        <v>525812.50716899999</v>
      </c>
      <c r="X23" s="270">
        <v>833514.62999999989</v>
      </c>
      <c r="Y23" s="270">
        <v>13281731.983516237</v>
      </c>
      <c r="Z23" s="270">
        <v>30841544.208771922</v>
      </c>
      <c r="AA23" s="270">
        <v>105045275.61796391</v>
      </c>
      <c r="AB23" s="270">
        <v>42041136.79002101</v>
      </c>
      <c r="AC23" s="24">
        <f t="shared" si="1"/>
        <v>17773462952.420685</v>
      </c>
      <c r="AD23" s="91">
        <f t="shared" si="0"/>
        <v>110</v>
      </c>
      <c r="AF23" s="12"/>
      <c r="AG23" s="353"/>
    </row>
    <row r="24" spans="1:33">
      <c r="A24" s="91">
        <f t="shared" si="2"/>
        <v>111</v>
      </c>
      <c r="B24" s="370" t="s">
        <v>460</v>
      </c>
      <c r="C24" s="140">
        <f>'1-DRR'!$K$2</f>
        <v>2023</v>
      </c>
      <c r="D24" s="271">
        <v>-178833.36</v>
      </c>
      <c r="E24" s="271">
        <v>25316643.81000001</v>
      </c>
      <c r="F24" s="271">
        <v>114910810.61069538</v>
      </c>
      <c r="G24" s="271">
        <v>11292727.300000001</v>
      </c>
      <c r="H24" s="271">
        <v>1310175243.188823</v>
      </c>
      <c r="I24" s="271">
        <v>583203.88</v>
      </c>
      <c r="J24" s="271">
        <v>20879434.079999998</v>
      </c>
      <c r="K24" s="271">
        <v>3394617418.6603613</v>
      </c>
      <c r="L24" s="271">
        <v>3041667398.9958806</v>
      </c>
      <c r="M24" s="271">
        <v>1452794645.536906</v>
      </c>
      <c r="N24" s="271">
        <v>3347392562.7721977</v>
      </c>
      <c r="O24" s="271">
        <v>1206180969.8377604</v>
      </c>
      <c r="P24" s="271">
        <v>468677019.18999976</v>
      </c>
      <c r="Q24" s="271">
        <v>808733144.99260044</v>
      </c>
      <c r="R24" s="271">
        <v>1805923601.1377923</v>
      </c>
      <c r="S24" s="270">
        <v>-30719636.948933683</v>
      </c>
      <c r="T24" s="270">
        <v>664176499.23999953</v>
      </c>
      <c r="U24" s="270">
        <v>31965922.379999999</v>
      </c>
      <c r="V24" s="270">
        <v>380275.6</v>
      </c>
      <c r="W24" s="270">
        <v>540206.68999999994</v>
      </c>
      <c r="X24" s="270">
        <v>832346.88000000024</v>
      </c>
      <c r="Y24" s="270">
        <v>13331229.315588828</v>
      </c>
      <c r="Z24" s="270">
        <v>30892701.209941283</v>
      </c>
      <c r="AA24" s="270">
        <v>105476828.3211422</v>
      </c>
      <c r="AB24" s="270">
        <v>42148579.54999999</v>
      </c>
      <c r="AC24" s="24">
        <f t="shared" si="1"/>
        <v>17867990942.870754</v>
      </c>
      <c r="AD24" s="91">
        <f t="shared" si="0"/>
        <v>111</v>
      </c>
      <c r="AE24" s="353"/>
      <c r="AF24" s="12"/>
      <c r="AG24" s="353"/>
    </row>
    <row r="25" spans="1:33">
      <c r="A25" s="91">
        <f t="shared" si="2"/>
        <v>112</v>
      </c>
      <c r="B25" s="370" t="s">
        <v>448</v>
      </c>
      <c r="C25" s="140">
        <f>'1-DRR'!$K$2</f>
        <v>2023</v>
      </c>
      <c r="D25" s="271">
        <v>-167265.51</v>
      </c>
      <c r="E25" s="271">
        <v>25638859.399999999</v>
      </c>
      <c r="F25" s="271">
        <v>115181820.94</v>
      </c>
      <c r="G25" s="271">
        <v>11329261.450000001</v>
      </c>
      <c r="H25" s="271">
        <v>1317438576.27</v>
      </c>
      <c r="I25" s="271">
        <v>583203.88</v>
      </c>
      <c r="J25" s="271">
        <v>21066034.109999999</v>
      </c>
      <c r="K25" s="271">
        <v>3401965742.6700001</v>
      </c>
      <c r="L25" s="271">
        <v>3048860606.7000003</v>
      </c>
      <c r="M25" s="271">
        <v>1459209706.1200001</v>
      </c>
      <c r="N25" s="271">
        <v>3382108228.5</v>
      </c>
      <c r="O25" s="271">
        <v>1211264827.1700001</v>
      </c>
      <c r="P25" s="271">
        <v>472351474.69</v>
      </c>
      <c r="Q25" s="271">
        <v>810045434.63999999</v>
      </c>
      <c r="R25" s="271">
        <v>1810601226.6999998</v>
      </c>
      <c r="S25" s="270">
        <v>-29655388.41</v>
      </c>
      <c r="T25" s="270">
        <v>675570089.78999996</v>
      </c>
      <c r="U25" s="270">
        <v>31965922.390000001</v>
      </c>
      <c r="V25" s="270">
        <v>495773.79</v>
      </c>
      <c r="W25" s="270">
        <v>554600.86</v>
      </c>
      <c r="X25" s="270">
        <v>830345.53</v>
      </c>
      <c r="Y25" s="270">
        <v>13349888.029999999</v>
      </c>
      <c r="Z25" s="270">
        <v>31020021.470000003</v>
      </c>
      <c r="AA25" s="270">
        <v>105853165.42</v>
      </c>
      <c r="AB25" s="270">
        <v>42109081.560000002</v>
      </c>
      <c r="AC25" s="24">
        <f t="shared" si="1"/>
        <v>17959571238.16</v>
      </c>
      <c r="AD25" s="91">
        <f t="shared" si="0"/>
        <v>112</v>
      </c>
      <c r="AE25" s="353"/>
      <c r="AF25" s="12"/>
      <c r="AG25" s="353"/>
    </row>
    <row r="26" spans="1:33">
      <c r="A26" s="91">
        <f t="shared" si="2"/>
        <v>113</v>
      </c>
      <c r="B26" s="688" t="s">
        <v>735</v>
      </c>
      <c r="C26" s="481"/>
      <c r="D26" s="685">
        <f>SUM(D13:D25)/13</f>
        <v>-181440.78556283147</v>
      </c>
      <c r="E26" s="685">
        <f t="shared" ref="E26:Q26" si="3">SUM(E13:E25)/13</f>
        <v>23852846.928794108</v>
      </c>
      <c r="F26" s="685">
        <f t="shared" si="3"/>
        <v>113349442.9285229</v>
      </c>
      <c r="G26" s="685">
        <f t="shared" si="3"/>
        <v>11667214.597686203</v>
      </c>
      <c r="H26" s="685">
        <f t="shared" si="3"/>
        <v>1285284394.9485896</v>
      </c>
      <c r="I26" s="685">
        <f t="shared" si="3"/>
        <v>577966.28217855771</v>
      </c>
      <c r="J26" s="685">
        <f t="shared" si="3"/>
        <v>19946433.959296186</v>
      </c>
      <c r="K26" s="685">
        <f t="shared" si="3"/>
        <v>3306763330.2913532</v>
      </c>
      <c r="L26" s="685">
        <f t="shared" si="3"/>
        <v>3016285296.0135417</v>
      </c>
      <c r="M26" s="685">
        <f t="shared" si="3"/>
        <v>1418070204.85236</v>
      </c>
      <c r="N26" s="685">
        <f t="shared" si="3"/>
        <v>3273166863.229754</v>
      </c>
      <c r="O26" s="685">
        <f t="shared" si="3"/>
        <v>1184845582.1881919</v>
      </c>
      <c r="P26" s="685">
        <f t="shared" si="3"/>
        <v>451473064.90374857</v>
      </c>
      <c r="Q26" s="685">
        <f t="shared" si="3"/>
        <v>814887587.53796709</v>
      </c>
      <c r="R26" s="685">
        <f>SUM(R13:R25)/13</f>
        <v>1782403056.1185315</v>
      </c>
      <c r="S26" s="685">
        <f t="shared" ref="S26:AC26" si="4">SUM(S13:S25)/13</f>
        <v>-35379539.825675055</v>
      </c>
      <c r="T26" s="685">
        <f t="shared" si="4"/>
        <v>607032046.26692891</v>
      </c>
      <c r="U26" s="685">
        <f t="shared" si="4"/>
        <v>31965922.402307689</v>
      </c>
      <c r="V26" s="685">
        <f t="shared" si="4"/>
        <v>145128.07095679487</v>
      </c>
      <c r="W26" s="685">
        <f t="shared" si="4"/>
        <v>467670.04769569228</v>
      </c>
      <c r="X26" s="685">
        <f t="shared" si="4"/>
        <v>864307.87923076923</v>
      </c>
      <c r="Y26" s="685">
        <f t="shared" si="4"/>
        <v>13167324.970291313</v>
      </c>
      <c r="Z26" s="685">
        <f t="shared" si="4"/>
        <v>30465186.045649491</v>
      </c>
      <c r="AA26" s="685">
        <f t="shared" si="4"/>
        <v>103669205.41748865</v>
      </c>
      <c r="AB26" s="685">
        <f t="shared" si="4"/>
        <v>41691107.20610705</v>
      </c>
      <c r="AC26" s="685">
        <f t="shared" si="4"/>
        <v>17496480202.475933</v>
      </c>
      <c r="AD26" s="91">
        <f t="shared" si="0"/>
        <v>113</v>
      </c>
      <c r="AE26" s="353"/>
      <c r="AF26" s="12"/>
      <c r="AG26" s="353"/>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878</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0" t="s">
        <v>879</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19</v>
      </c>
      <c r="I33" s="83" t="s">
        <v>420</v>
      </c>
      <c r="J33" s="83" t="s">
        <v>421</v>
      </c>
      <c r="K33" s="83" t="s">
        <v>422</v>
      </c>
      <c r="L33" s="83" t="s">
        <v>423</v>
      </c>
      <c r="M33" s="83" t="s">
        <v>689</v>
      </c>
      <c r="N33" s="83" t="s">
        <v>690</v>
      </c>
      <c r="O33" s="83" t="s">
        <v>691</v>
      </c>
      <c r="P33" s="83" t="s">
        <v>692</v>
      </c>
      <c r="Q33" s="83" t="s">
        <v>693</v>
      </c>
      <c r="R33" s="83" t="s">
        <v>694</v>
      </c>
      <c r="S33" s="83" t="s">
        <v>695</v>
      </c>
      <c r="T33" s="83" t="s">
        <v>696</v>
      </c>
      <c r="U33" s="83" t="s">
        <v>697</v>
      </c>
      <c r="V33" s="83" t="s">
        <v>698</v>
      </c>
      <c r="W33" s="83" t="s">
        <v>699</v>
      </c>
      <c r="X33" s="83" t="s">
        <v>700</v>
      </c>
      <c r="Y33" s="83" t="s">
        <v>701</v>
      </c>
      <c r="Z33" s="83" t="s">
        <v>702</v>
      </c>
      <c r="AA33" s="83" t="s">
        <v>703</v>
      </c>
      <c r="AB33" s="83" t="s">
        <v>704</v>
      </c>
      <c r="AC33" s="83" t="s">
        <v>705</v>
      </c>
    </row>
    <row r="34" spans="1:30" ht="60">
      <c r="D34" s="372" t="s">
        <v>738</v>
      </c>
      <c r="E34" s="372" t="s">
        <v>739</v>
      </c>
      <c r="F34" s="372" t="s">
        <v>740</v>
      </c>
      <c r="G34" s="372" t="s">
        <v>741</v>
      </c>
      <c r="H34" s="372" t="s">
        <v>742</v>
      </c>
      <c r="I34" s="372" t="s">
        <v>743</v>
      </c>
      <c r="J34" s="372" t="s">
        <v>744</v>
      </c>
      <c r="K34" s="372" t="s">
        <v>745</v>
      </c>
      <c r="L34" s="372" t="s">
        <v>746</v>
      </c>
      <c r="M34" s="372" t="s">
        <v>747</v>
      </c>
      <c r="N34" s="372" t="s">
        <v>748</v>
      </c>
      <c r="O34" s="372" t="s">
        <v>749</v>
      </c>
      <c r="P34" s="372" t="s">
        <v>750</v>
      </c>
      <c r="Q34" s="372" t="s">
        <v>751</v>
      </c>
      <c r="R34" s="372" t="s">
        <v>752</v>
      </c>
      <c r="S34" s="372" t="s">
        <v>753</v>
      </c>
      <c r="T34" s="372" t="s">
        <v>754</v>
      </c>
      <c r="U34" s="372" t="s">
        <v>755</v>
      </c>
      <c r="V34" s="372" t="s">
        <v>756</v>
      </c>
      <c r="W34" s="372" t="s">
        <v>757</v>
      </c>
      <c r="X34" s="372" t="s">
        <v>758</v>
      </c>
      <c r="Y34" s="372" t="s">
        <v>759</v>
      </c>
      <c r="Z34" s="372" t="s">
        <v>760</v>
      </c>
      <c r="AA34" s="372" t="s">
        <v>761</v>
      </c>
      <c r="AB34" s="372" t="s">
        <v>762</v>
      </c>
      <c r="AC34" s="133" t="s">
        <v>706</v>
      </c>
    </row>
    <row r="35" spans="1:30">
      <c r="B35" s="4"/>
      <c r="C35" s="4"/>
      <c r="L35" s="107"/>
      <c r="R35" s="21"/>
      <c r="S35" s="21"/>
      <c r="T35" s="21"/>
      <c r="AC35" s="21"/>
    </row>
    <row r="36" spans="1:30">
      <c r="A36" s="91"/>
      <c r="B36" s="91"/>
      <c r="C36" s="90" t="s">
        <v>707</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39</v>
      </c>
      <c r="C37" s="80" t="s">
        <v>440</v>
      </c>
      <c r="D37" s="83" t="s">
        <v>708</v>
      </c>
      <c r="E37" s="83" t="s">
        <v>709</v>
      </c>
      <c r="F37" s="83" t="s">
        <v>710</v>
      </c>
      <c r="G37" s="83" t="s">
        <v>711</v>
      </c>
      <c r="H37" s="83" t="s">
        <v>712</v>
      </c>
      <c r="I37" s="83" t="s">
        <v>713</v>
      </c>
      <c r="J37" s="83" t="s">
        <v>714</v>
      </c>
      <c r="K37" s="83" t="s">
        <v>715</v>
      </c>
      <c r="L37" s="83" t="s">
        <v>716</v>
      </c>
      <c r="M37" s="83" t="s">
        <v>717</v>
      </c>
      <c r="N37" s="83" t="s">
        <v>718</v>
      </c>
      <c r="O37" s="83" t="s">
        <v>719</v>
      </c>
      <c r="P37" s="83" t="s">
        <v>720</v>
      </c>
      <c r="Q37" s="83" t="s">
        <v>721</v>
      </c>
      <c r="R37" s="83" t="s">
        <v>722</v>
      </c>
      <c r="S37" s="83" t="s">
        <v>723</v>
      </c>
      <c r="T37" s="83" t="s">
        <v>724</v>
      </c>
      <c r="U37" s="83" t="s">
        <v>725</v>
      </c>
      <c r="V37" s="83" t="s">
        <v>726</v>
      </c>
      <c r="W37" s="83" t="s">
        <v>727</v>
      </c>
      <c r="X37" s="83" t="s">
        <v>728</v>
      </c>
      <c r="Y37" s="83" t="s">
        <v>729</v>
      </c>
      <c r="Z37" s="83" t="s">
        <v>730</v>
      </c>
      <c r="AA37" s="83" t="s">
        <v>731</v>
      </c>
      <c r="AB37" s="83" t="s">
        <v>732</v>
      </c>
      <c r="AC37" s="80" t="s">
        <v>733</v>
      </c>
      <c r="AD37" s="80" t="str">
        <f t="shared" ref="AD37:AD51" si="5">A37</f>
        <v>Line</v>
      </c>
    </row>
    <row r="38" spans="1:30">
      <c r="A38" s="91">
        <v>200</v>
      </c>
      <c r="B38" s="370" t="s">
        <v>448</v>
      </c>
      <c r="C38" s="140">
        <f>'1-DRR'!$K$2-1</f>
        <v>2022</v>
      </c>
      <c r="D38" s="274">
        <f>D$13*'6-PlantJurisdiction'!$E$37</f>
        <v>-99372.305217540939</v>
      </c>
      <c r="E38" s="274">
        <f>E$13*'6-PlantJurisdiction'!$E$37</f>
        <v>11093356.075392289</v>
      </c>
      <c r="F38" s="274">
        <f>F$13*'6-PlantJurisdiction'!$E$38</f>
        <v>111756939.53901976</v>
      </c>
      <c r="G38" s="274">
        <f>G$13*'6-PlantJurisdiction'!$E$38</f>
        <v>11666495.067954164</v>
      </c>
      <c r="H38" s="274">
        <f>H$13*'6-PlantJurisdiction'!$E$39</f>
        <v>1261256547.5140157</v>
      </c>
      <c r="I38" s="274">
        <f>I$13*'6-PlantJurisdiction'!$E$40</f>
        <v>571855.74999999977</v>
      </c>
      <c r="J38" s="274">
        <f>J$13*'6-PlantJurisdiction'!$E$40</f>
        <v>18826833.789999995</v>
      </c>
      <c r="K38" s="274">
        <f>K$13*'6-PlantJurisdiction'!$E$41</f>
        <v>2502316224.7632279</v>
      </c>
      <c r="L38" s="274">
        <f>L$13*'6-PlantJurisdiction'!$E$42</f>
        <v>2334227493.4769521</v>
      </c>
      <c r="M38" s="274">
        <f>M$13*'6-PlantJurisdiction'!$E$43</f>
        <v>543980266.57608223</v>
      </c>
      <c r="N38" s="274">
        <f>N$13*'6-PlantJurisdiction'!$E$44</f>
        <v>1262733005.373385</v>
      </c>
      <c r="O38" s="274">
        <f>O$13*'6-PlantJurisdiction'!$E$45</f>
        <v>0</v>
      </c>
      <c r="P38" s="274">
        <f>P$13*'6-PlantJurisdiction'!$E$45</f>
        <v>0</v>
      </c>
      <c r="Q38" s="274">
        <f>Q$13*'6-PlantJurisdiction'!$E$46</f>
        <v>0</v>
      </c>
      <c r="R38" s="274">
        <f>R$13*'6-PlantJurisdiction'!$E$46</f>
        <v>0</v>
      </c>
      <c r="S38" s="274">
        <f>S$13*'6-PlantJurisdiction'!$E$47</f>
        <v>0</v>
      </c>
      <c r="T38" s="274">
        <f>T$13*'6-PlantJurisdiction'!$E$47</f>
        <v>0</v>
      </c>
      <c r="U38" s="274">
        <f>U$13*'6-PlantJurisdiction'!$E$48</f>
        <v>0</v>
      </c>
      <c r="V38" s="274">
        <f>V$13*'6-PlantJurisdiction'!$E$48</f>
        <v>0</v>
      </c>
      <c r="W38" s="274">
        <f>W$13*'6-PlantJurisdiction'!$E$48</f>
        <v>0</v>
      </c>
      <c r="X38" s="274">
        <f>X$13*'6-PlantJurisdiction'!$E$49</f>
        <v>0</v>
      </c>
      <c r="Y38" s="274">
        <f>Y$13*'6-PlantJurisdiction'!$E$50</f>
        <v>0</v>
      </c>
      <c r="Z38" s="274">
        <f>Z$13*'6-PlantJurisdiction'!$E$50</f>
        <v>0</v>
      </c>
      <c r="AA38" s="274">
        <f>AA$13*'6-PlantJurisdiction'!$E$50</f>
        <v>0</v>
      </c>
      <c r="AB38" s="274">
        <f>AB$13*'6-PlantJurisdiction'!$E$50</f>
        <v>0</v>
      </c>
      <c r="AC38" s="24">
        <f t="shared" ref="AC38:AC50" si="6">SUM(D38:AB38)</f>
        <v>8058329645.6208115</v>
      </c>
      <c r="AD38" s="91">
        <f t="shared" si="5"/>
        <v>200</v>
      </c>
    </row>
    <row r="39" spans="1:30">
      <c r="A39" s="91">
        <f>A38+1</f>
        <v>201</v>
      </c>
      <c r="B39" s="370" t="s">
        <v>450</v>
      </c>
      <c r="C39" s="140">
        <f>'1-DRR'!$K$2</f>
        <v>2023</v>
      </c>
      <c r="D39" s="274">
        <f>D$14*'6-PlantJurisdiction'!$E$37</f>
        <v>-99654.523273747836</v>
      </c>
      <c r="E39" s="274">
        <f>E$14*'6-PlantJurisdiction'!$E$37</f>
        <v>11291037.808503073</v>
      </c>
      <c r="F39" s="274">
        <f>F$14*'6-PlantJurisdiction'!$E$38</f>
        <v>111872174.91780983</v>
      </c>
      <c r="G39" s="274">
        <f>G$14*'6-PlantJurisdiction'!$E$38</f>
        <v>11802645.473474003</v>
      </c>
      <c r="H39" s="274">
        <f>H$14*'6-PlantJurisdiction'!$E$39</f>
        <v>1267342328.8196747</v>
      </c>
      <c r="I39" s="274">
        <f>I$14*'6-PlantJurisdiction'!$E$40</f>
        <v>572887.39869674994</v>
      </c>
      <c r="J39" s="274">
        <f>J$14*'6-PlantJurisdiction'!$E$40</f>
        <v>19013433.746560916</v>
      </c>
      <c r="K39" s="274">
        <f>K$14*'6-PlantJurisdiction'!$E$41</f>
        <v>2527007491.5314121</v>
      </c>
      <c r="L39" s="274">
        <f>L$14*'6-PlantJurisdiction'!$E$42</f>
        <v>2344168044.9525027</v>
      </c>
      <c r="M39" s="274">
        <f>M$14*'6-PlantJurisdiction'!$E$43</f>
        <v>546548767.56312788</v>
      </c>
      <c r="N39" s="274">
        <f>N$14*'6-PlantJurisdiction'!$E$44</f>
        <v>1267114638.595932</v>
      </c>
      <c r="O39" s="274">
        <f>O$14*'6-PlantJurisdiction'!$E$45</f>
        <v>0</v>
      </c>
      <c r="P39" s="274">
        <f>P$14*'6-PlantJurisdiction'!$E$45</f>
        <v>0</v>
      </c>
      <c r="Q39" s="274">
        <f>Q$14*'6-PlantJurisdiction'!$E$46</f>
        <v>0</v>
      </c>
      <c r="R39" s="274">
        <f>R$14*'6-PlantJurisdiction'!$E$46</f>
        <v>0</v>
      </c>
      <c r="S39" s="274">
        <f>S$14*'6-PlantJurisdiction'!$E$47</f>
        <v>0</v>
      </c>
      <c r="T39" s="274">
        <f>T$14*'6-PlantJurisdiction'!$E$47</f>
        <v>0</v>
      </c>
      <c r="U39" s="274">
        <f>U$14*'6-PlantJurisdiction'!$E$48</f>
        <v>0</v>
      </c>
      <c r="V39" s="274">
        <f>V$14*'6-PlantJurisdiction'!$E$48</f>
        <v>0</v>
      </c>
      <c r="W39" s="274">
        <f>W$14*'6-PlantJurisdiction'!$E$48</f>
        <v>0</v>
      </c>
      <c r="X39" s="274">
        <f>X$14*'6-PlantJurisdiction'!$E$49</f>
        <v>0</v>
      </c>
      <c r="Y39" s="274">
        <f>Y$14*'6-PlantJurisdiction'!$E$50</f>
        <v>0</v>
      </c>
      <c r="Z39" s="274">
        <f>Z$14*'6-PlantJurisdiction'!$E$50</f>
        <v>0</v>
      </c>
      <c r="AA39" s="274">
        <f>AA$14*'6-PlantJurisdiction'!$E$50</f>
        <v>0</v>
      </c>
      <c r="AB39" s="274">
        <f>AB$14*'6-PlantJurisdiction'!$E$50</f>
        <v>0</v>
      </c>
      <c r="AC39" s="24">
        <f t="shared" si="6"/>
        <v>8106633796.28442</v>
      </c>
      <c r="AD39" s="91">
        <f t="shared" si="5"/>
        <v>201</v>
      </c>
    </row>
    <row r="40" spans="1:30">
      <c r="A40" s="91">
        <f t="shared" ref="A40:A51" si="7">A39+1</f>
        <v>202</v>
      </c>
      <c r="B40" s="370" t="s">
        <v>451</v>
      </c>
      <c r="C40" s="140">
        <f>'1-DRR'!$K$2</f>
        <v>2023</v>
      </c>
      <c r="D40" s="274">
        <f>D$15*'6-PlantJurisdiction'!$E$37</f>
        <v>-92401.992818062005</v>
      </c>
      <c r="E40" s="274">
        <f>E$15*'6-PlantJurisdiction'!$E$37</f>
        <v>11443166.381233374</v>
      </c>
      <c r="F40" s="274">
        <f>F$15*'6-PlantJurisdiction'!$E$38</f>
        <v>112050935.47409849</v>
      </c>
      <c r="G40" s="274">
        <f>G$15*'6-PlantJurisdiction'!$E$38</f>
        <v>11858332.140299251</v>
      </c>
      <c r="H40" s="274">
        <f>H$15*'6-PlantJurisdiction'!$E$39</f>
        <v>1272052347.802984</v>
      </c>
      <c r="I40" s="274">
        <f>I$15*'6-PlantJurisdiction'!$E$40</f>
        <v>573919.04739350011</v>
      </c>
      <c r="J40" s="274">
        <f>J$15*'6-PlantJurisdiction'!$E$40</f>
        <v>19200033.753121834</v>
      </c>
      <c r="K40" s="274">
        <f>K$15*'6-PlantJurisdiction'!$E$41</f>
        <v>2544365189.9296498</v>
      </c>
      <c r="L40" s="274">
        <f>L$15*'6-PlantJurisdiction'!$E$42</f>
        <v>2350526484.8367009</v>
      </c>
      <c r="M40" s="274">
        <f>M$15*'6-PlantJurisdiction'!$E$43</f>
        <v>548865813.42173624</v>
      </c>
      <c r="N40" s="274">
        <f>N$15*'6-PlantJurisdiction'!$E$44</f>
        <v>1272200177.4648015</v>
      </c>
      <c r="O40" s="274">
        <f>O$15*'6-PlantJurisdiction'!$E$45</f>
        <v>0</v>
      </c>
      <c r="P40" s="274">
        <f>P$15*'6-PlantJurisdiction'!$E$45</f>
        <v>0</v>
      </c>
      <c r="Q40" s="274">
        <f>Q$15*'6-PlantJurisdiction'!$E$46</f>
        <v>0</v>
      </c>
      <c r="R40" s="274">
        <f>R$15*'6-PlantJurisdiction'!$E$46</f>
        <v>0</v>
      </c>
      <c r="S40" s="274">
        <f>S$15*'6-PlantJurisdiction'!$E$47</f>
        <v>0</v>
      </c>
      <c r="T40" s="274">
        <f>T$15*'6-PlantJurisdiction'!$E$47</f>
        <v>0</v>
      </c>
      <c r="U40" s="274">
        <f>U$15*'6-PlantJurisdiction'!$E$48</f>
        <v>0</v>
      </c>
      <c r="V40" s="274">
        <f>V$15*'6-PlantJurisdiction'!$E$48</f>
        <v>0</v>
      </c>
      <c r="W40" s="274">
        <f>W$15*'6-PlantJurisdiction'!$E$48</f>
        <v>0</v>
      </c>
      <c r="X40" s="274">
        <f>X$15*'6-PlantJurisdiction'!$E$49</f>
        <v>0</v>
      </c>
      <c r="Y40" s="274">
        <f>Y$15*'6-PlantJurisdiction'!$E$50</f>
        <v>0</v>
      </c>
      <c r="Z40" s="274">
        <f>Z$15*'6-PlantJurisdiction'!$E$50</f>
        <v>0</v>
      </c>
      <c r="AA40" s="274">
        <f>AA$15*'6-PlantJurisdiction'!$E$50</f>
        <v>0</v>
      </c>
      <c r="AB40" s="274">
        <f>AB$15*'6-PlantJurisdiction'!$E$50</f>
        <v>0</v>
      </c>
      <c r="AC40" s="24">
        <f t="shared" si="6"/>
        <v>8143043998.259201</v>
      </c>
      <c r="AD40" s="91">
        <f t="shared" si="5"/>
        <v>202</v>
      </c>
    </row>
    <row r="41" spans="1:30">
      <c r="A41" s="91">
        <f t="shared" si="7"/>
        <v>203</v>
      </c>
      <c r="B41" s="370" t="s">
        <v>452</v>
      </c>
      <c r="C41" s="140">
        <f>'1-DRR'!$K$2</f>
        <v>2023</v>
      </c>
      <c r="D41" s="274">
        <f>D$16*'6-PlantJurisdiction'!$E$37</f>
        <v>-92402.023000322064</v>
      </c>
      <c r="E41" s="274">
        <f>E$16*'6-PlantJurisdiction'!$E$37</f>
        <v>11595423.24921824</v>
      </c>
      <c r="F41" s="274">
        <f>F$16*'6-PlantJurisdiction'!$E$38</f>
        <v>112166985.18038706</v>
      </c>
      <c r="G41" s="274">
        <f>G$16*'6-PlantJurisdiction'!$E$38</f>
        <v>11914157.699406745</v>
      </c>
      <c r="H41" s="274">
        <f>H$16*'6-PlantJurisdiction'!$E$39</f>
        <v>1264185742.1397233</v>
      </c>
      <c r="I41" s="274">
        <f>I$16*'6-PlantJurisdiction'!$E$40</f>
        <v>574950.69609025004</v>
      </c>
      <c r="J41" s="274">
        <f>J$16*'6-PlantJurisdiction'!$E$40</f>
        <v>19386633.929682747</v>
      </c>
      <c r="K41" s="274">
        <f>K$16*'6-PlantJurisdiction'!$E$41</f>
        <v>2560539708.0181828</v>
      </c>
      <c r="L41" s="274">
        <f>L$16*'6-PlantJurisdiction'!$E$42</f>
        <v>2354892440.0034499</v>
      </c>
      <c r="M41" s="274">
        <f>M$16*'6-PlantJurisdiction'!$E$43</f>
        <v>551168422.306126</v>
      </c>
      <c r="N41" s="274">
        <f>N$16*'6-PlantJurisdiction'!$E$44</f>
        <v>1272376585.2772858</v>
      </c>
      <c r="O41" s="274">
        <f>O$16*'6-PlantJurisdiction'!$E$45</f>
        <v>0</v>
      </c>
      <c r="P41" s="274">
        <f>P$16*'6-PlantJurisdiction'!$E$45</f>
        <v>0</v>
      </c>
      <c r="Q41" s="274">
        <f>Q$16*'6-PlantJurisdiction'!$E$46</f>
        <v>0</v>
      </c>
      <c r="R41" s="274">
        <f>R$16*'6-PlantJurisdiction'!$E$46</f>
        <v>0</v>
      </c>
      <c r="S41" s="274">
        <f>S$16*'6-PlantJurisdiction'!$E$47</f>
        <v>0</v>
      </c>
      <c r="T41" s="274">
        <f>T$16*'6-PlantJurisdiction'!$E$47</f>
        <v>0</v>
      </c>
      <c r="U41" s="274">
        <f>U$16*'6-PlantJurisdiction'!$E$48</f>
        <v>0</v>
      </c>
      <c r="V41" s="274">
        <f>V$16*'6-PlantJurisdiction'!$E$48</f>
        <v>0</v>
      </c>
      <c r="W41" s="274">
        <f>W$16*'6-PlantJurisdiction'!$E$48</f>
        <v>0</v>
      </c>
      <c r="X41" s="274">
        <f>X$16*'6-PlantJurisdiction'!$E$49</f>
        <v>0</v>
      </c>
      <c r="Y41" s="274">
        <f>Y$16*'6-PlantJurisdiction'!$E$50</f>
        <v>0</v>
      </c>
      <c r="Z41" s="274">
        <f>Z$16*'6-PlantJurisdiction'!$E$50</f>
        <v>0</v>
      </c>
      <c r="AA41" s="274">
        <f>AA$16*'6-PlantJurisdiction'!$E$50</f>
        <v>0</v>
      </c>
      <c r="AB41" s="274">
        <f>AB$16*'6-PlantJurisdiction'!$E$50</f>
        <v>0</v>
      </c>
      <c r="AC41" s="24">
        <f t="shared" si="6"/>
        <v>8158708646.476552</v>
      </c>
      <c r="AD41" s="91">
        <f t="shared" si="5"/>
        <v>203</v>
      </c>
    </row>
    <row r="42" spans="1:30">
      <c r="A42" s="91">
        <f t="shared" si="7"/>
        <v>204</v>
      </c>
      <c r="B42" s="370" t="s">
        <v>453</v>
      </c>
      <c r="C42" s="140">
        <f>'1-DRR'!$K$2</f>
        <v>2023</v>
      </c>
      <c r="D42" s="274">
        <f>D$17*'6-PlantJurisdiction'!$E$37</f>
        <v>-92410.026329584944</v>
      </c>
      <c r="E42" s="274">
        <f>E$17*'6-PlantJurisdiction'!$E$37</f>
        <v>11747804.528802071</v>
      </c>
      <c r="F42" s="274">
        <f>F$17*'6-PlantJurisdiction'!$E$38</f>
        <v>112478478.05667523</v>
      </c>
      <c r="G42" s="274">
        <f>G$17*'6-PlantJurisdiction'!$E$38</f>
        <v>11969984.590594165</v>
      </c>
      <c r="H42" s="274">
        <f>H$17*'6-PlantJurisdiction'!$E$39</f>
        <v>1268987377.4129806</v>
      </c>
      <c r="I42" s="274">
        <f>I$17*'6-PlantJurisdiction'!$E$40</f>
        <v>575982.34478699998</v>
      </c>
      <c r="J42" s="274">
        <f>J$17*'6-PlantJurisdiction'!$E$40</f>
        <v>19573233.866243664</v>
      </c>
      <c r="K42" s="274">
        <f>K$17*'6-PlantJurisdiction'!$E$41</f>
        <v>2571215678.626256</v>
      </c>
      <c r="L42" s="274">
        <f>L$17*'6-PlantJurisdiction'!$E$42</f>
        <v>2359821794.8937998</v>
      </c>
      <c r="M42" s="274">
        <f>M$17*'6-PlantJurisdiction'!$E$43</f>
        <v>553364719.740592</v>
      </c>
      <c r="N42" s="274">
        <f>N$17*'6-PlantJurisdiction'!$E$44</f>
        <v>1277564582.1388512</v>
      </c>
      <c r="O42" s="274">
        <f>O$17*'6-PlantJurisdiction'!$E$45</f>
        <v>0</v>
      </c>
      <c r="P42" s="274">
        <f>P$17*'6-PlantJurisdiction'!$E$45</f>
        <v>0</v>
      </c>
      <c r="Q42" s="274">
        <f>Q$17*'6-PlantJurisdiction'!$E$46</f>
        <v>0</v>
      </c>
      <c r="R42" s="274">
        <f>R$17*'6-PlantJurisdiction'!$E$46</f>
        <v>0</v>
      </c>
      <c r="S42" s="274">
        <f>S$17*'6-PlantJurisdiction'!$E$47</f>
        <v>0</v>
      </c>
      <c r="T42" s="274">
        <f>T$17*'6-PlantJurisdiction'!$E$47</f>
        <v>0</v>
      </c>
      <c r="U42" s="274">
        <f>U$17*'6-PlantJurisdiction'!$E$48</f>
        <v>0</v>
      </c>
      <c r="V42" s="274">
        <f>V$17*'6-PlantJurisdiction'!$E$48</f>
        <v>0</v>
      </c>
      <c r="W42" s="274">
        <f>W$17*'6-PlantJurisdiction'!$E$48</f>
        <v>0</v>
      </c>
      <c r="X42" s="274">
        <f>X$17*'6-PlantJurisdiction'!$E$49</f>
        <v>0</v>
      </c>
      <c r="Y42" s="274">
        <f>Y$17*'6-PlantJurisdiction'!$E$50</f>
        <v>0</v>
      </c>
      <c r="Z42" s="274">
        <f>Z$17*'6-PlantJurisdiction'!$E$50</f>
        <v>0</v>
      </c>
      <c r="AA42" s="274">
        <f>AA$17*'6-PlantJurisdiction'!$E$50</f>
        <v>0</v>
      </c>
      <c r="AB42" s="274">
        <f>AB$17*'6-PlantJurisdiction'!$E$50</f>
        <v>0</v>
      </c>
      <c r="AC42" s="24">
        <f t="shared" si="6"/>
        <v>8187207226.1732521</v>
      </c>
      <c r="AD42" s="91">
        <f t="shared" si="5"/>
        <v>204</v>
      </c>
    </row>
    <row r="43" spans="1:30">
      <c r="A43" s="91">
        <f t="shared" si="7"/>
        <v>205</v>
      </c>
      <c r="B43" s="370" t="s">
        <v>454</v>
      </c>
      <c r="C43" s="140">
        <f>'1-DRR'!$K$2</f>
        <v>2023</v>
      </c>
      <c r="D43" s="274">
        <f>D$18*'6-PlantJurisdiction'!$E$37</f>
        <v>-92410.041420715032</v>
      </c>
      <c r="E43" s="274">
        <f>E$18*'6-PlantJurisdiction'!$E$37</f>
        <v>11813503.537912384</v>
      </c>
      <c r="F43" s="274">
        <f>F$18*'6-PlantJurisdiction'!$E$38</f>
        <v>112737189.932964</v>
      </c>
      <c r="G43" s="274">
        <f>G$18*'6-PlantJurisdiction'!$E$38</f>
        <v>12026042.008652337</v>
      </c>
      <c r="H43" s="274">
        <f>H$18*'6-PlantJurisdiction'!$E$39</f>
        <v>1275020212.0118892</v>
      </c>
      <c r="I43" s="274">
        <f>I$18*'6-PlantJurisdiction'!$E$40</f>
        <v>577013.99348374992</v>
      </c>
      <c r="J43" s="274">
        <f>J$18*'6-PlantJurisdiction'!$E$40</f>
        <v>19759834.042804584</v>
      </c>
      <c r="K43" s="274">
        <f>K$18*'6-PlantJurisdiction'!$E$41</f>
        <v>2589289442.1386437</v>
      </c>
      <c r="L43" s="274">
        <f>L$18*'6-PlantJurisdiction'!$E$42</f>
        <v>2366100079.288518</v>
      </c>
      <c r="M43" s="274">
        <f>M$18*'6-PlantJurisdiction'!$E$43</f>
        <v>555738482.77317941</v>
      </c>
      <c r="N43" s="274">
        <f>N$18*'6-PlantJurisdiction'!$E$44</f>
        <v>1282898305.7079196</v>
      </c>
      <c r="O43" s="274">
        <f>O$18*'6-PlantJurisdiction'!$E$45</f>
        <v>0</v>
      </c>
      <c r="P43" s="274">
        <f>P$18*'6-PlantJurisdiction'!$E$45</f>
        <v>0</v>
      </c>
      <c r="Q43" s="274">
        <f>Q$18*'6-PlantJurisdiction'!$E$46</f>
        <v>0</v>
      </c>
      <c r="R43" s="274">
        <f>R$18*'6-PlantJurisdiction'!$E$46</f>
        <v>0</v>
      </c>
      <c r="S43" s="274">
        <f>S$18*'6-PlantJurisdiction'!$E$47</f>
        <v>0</v>
      </c>
      <c r="T43" s="274">
        <f>T$18*'6-PlantJurisdiction'!$E$47</f>
        <v>0</v>
      </c>
      <c r="U43" s="274">
        <f>U$18*'6-PlantJurisdiction'!$E$48</f>
        <v>0</v>
      </c>
      <c r="V43" s="274">
        <f>V$18*'6-PlantJurisdiction'!$E$48</f>
        <v>0</v>
      </c>
      <c r="W43" s="274">
        <f>W$18*'6-PlantJurisdiction'!$E$48</f>
        <v>0</v>
      </c>
      <c r="X43" s="274">
        <f>X$18*'6-PlantJurisdiction'!$E$49</f>
        <v>0</v>
      </c>
      <c r="Y43" s="274">
        <f>Y$18*'6-PlantJurisdiction'!$E$50</f>
        <v>0</v>
      </c>
      <c r="Z43" s="274">
        <f>Z$18*'6-PlantJurisdiction'!$E$50</f>
        <v>0</v>
      </c>
      <c r="AA43" s="274">
        <f>AA$18*'6-PlantJurisdiction'!$E$50</f>
        <v>0</v>
      </c>
      <c r="AB43" s="274">
        <f>AB$18*'6-PlantJurisdiction'!$E$50</f>
        <v>0</v>
      </c>
      <c r="AC43" s="24">
        <f t="shared" si="6"/>
        <v>8225867695.3945465</v>
      </c>
      <c r="AD43" s="91">
        <f t="shared" si="5"/>
        <v>205</v>
      </c>
    </row>
    <row r="44" spans="1:30">
      <c r="A44" s="91">
        <f t="shared" si="7"/>
        <v>206</v>
      </c>
      <c r="B44" s="370" t="s">
        <v>734</v>
      </c>
      <c r="C44" s="140">
        <f>'1-DRR'!$K$2</f>
        <v>2023</v>
      </c>
      <c r="D44" s="274">
        <f>D$19*'6-PlantJurisdiction'!$E$37</f>
        <v>-92409.97099544169</v>
      </c>
      <c r="E44" s="274">
        <f>E$19*'6-PlantJurisdiction'!$E$37</f>
        <v>11966586.518559091</v>
      </c>
      <c r="F44" s="274">
        <f>F$19*'6-PlantJurisdiction'!$E$38</f>
        <v>113589244.76925242</v>
      </c>
      <c r="G44" s="274">
        <f>G$19*'6-PlantJurisdiction'!$E$38</f>
        <v>12082233.214764077</v>
      </c>
      <c r="H44" s="274">
        <f>H$19*'6-PlantJurisdiction'!$E$39</f>
        <v>1280526606.9248309</v>
      </c>
      <c r="I44" s="274">
        <f>I$19*'6-PlantJurisdiction'!$E$40</f>
        <v>578045.64218049985</v>
      </c>
      <c r="J44" s="274">
        <f>J$19*'6-PlantJurisdiction'!$E$40</f>
        <v>19946433.959365502</v>
      </c>
      <c r="K44" s="274">
        <f>K$19*'6-PlantJurisdiction'!$E$41</f>
        <v>2600284365.0459504</v>
      </c>
      <c r="L44" s="274">
        <f>L$19*'6-PlantJurisdiction'!$E$42</f>
        <v>2373318611.1792703</v>
      </c>
      <c r="M44" s="274">
        <f>M$19*'6-PlantJurisdiction'!$E$43</f>
        <v>560674942.5572623</v>
      </c>
      <c r="N44" s="274">
        <f>N$19*'6-PlantJurisdiction'!$E$44</f>
        <v>1288168276.2359774</v>
      </c>
      <c r="O44" s="274">
        <f>O$19*'6-PlantJurisdiction'!$E$45</f>
        <v>0</v>
      </c>
      <c r="P44" s="274">
        <f>P$19*'6-PlantJurisdiction'!$E$45</f>
        <v>0</v>
      </c>
      <c r="Q44" s="274">
        <f>Q$19*'6-PlantJurisdiction'!$E$46</f>
        <v>0</v>
      </c>
      <c r="R44" s="274">
        <f>R$19*'6-PlantJurisdiction'!$E$46</f>
        <v>0</v>
      </c>
      <c r="S44" s="274">
        <f>S$19*'6-PlantJurisdiction'!$E$47</f>
        <v>0</v>
      </c>
      <c r="T44" s="274">
        <f>T$19*'6-PlantJurisdiction'!$E$47</f>
        <v>0</v>
      </c>
      <c r="U44" s="274">
        <f>U$19*'6-PlantJurisdiction'!$E$48</f>
        <v>0</v>
      </c>
      <c r="V44" s="274">
        <f>V$19*'6-PlantJurisdiction'!$E$48</f>
        <v>0</v>
      </c>
      <c r="W44" s="274">
        <f>W$19*'6-PlantJurisdiction'!$E$48</f>
        <v>0</v>
      </c>
      <c r="X44" s="274">
        <f>X$19*'6-PlantJurisdiction'!$E$49</f>
        <v>0</v>
      </c>
      <c r="Y44" s="274">
        <f>Y$19*'6-PlantJurisdiction'!$E$50</f>
        <v>0</v>
      </c>
      <c r="Z44" s="274">
        <f>Z$19*'6-PlantJurisdiction'!$E$50</f>
        <v>0</v>
      </c>
      <c r="AA44" s="274">
        <f>AA$19*'6-PlantJurisdiction'!$E$50</f>
        <v>0</v>
      </c>
      <c r="AB44" s="274">
        <f>AB$19*'6-PlantJurisdiction'!$E$50</f>
        <v>0</v>
      </c>
      <c r="AC44" s="24">
        <f t="shared" si="6"/>
        <v>8261042936.0764179</v>
      </c>
      <c r="AD44" s="91">
        <f t="shared" si="5"/>
        <v>206</v>
      </c>
    </row>
    <row r="45" spans="1:30">
      <c r="A45" s="91">
        <f t="shared" si="7"/>
        <v>207</v>
      </c>
      <c r="B45" s="370" t="s">
        <v>456</v>
      </c>
      <c r="C45" s="140">
        <f>'1-DRR'!$K$2</f>
        <v>2023</v>
      </c>
      <c r="D45" s="274">
        <f>D20*'6-PlantJurisdiction'!$E$37</f>
        <v>-92410.026329585045</v>
      </c>
      <c r="E45" s="274">
        <f>E20*'6-PlantJurisdiction'!$E$37</f>
        <v>12119928.835699616</v>
      </c>
      <c r="F45" s="274">
        <f>F$20*'6-PlantJurisdiction'!$E$38</f>
        <v>113721393.47554116</v>
      </c>
      <c r="G45" s="274">
        <f>G$20*'6-PlantJurisdiction'!$E$38</f>
        <v>12139015.934817489</v>
      </c>
      <c r="H45" s="274">
        <f>H$20*'6-PlantJurisdiction'!$E$39</f>
        <v>1287665392.1799793</v>
      </c>
      <c r="I45" s="274">
        <f>I$20*'6-PlantJurisdiction'!$E$40</f>
        <v>579077.28087725001</v>
      </c>
      <c r="J45" s="274">
        <f>J$20*'6-PlantJurisdiction'!$E$40</f>
        <v>20133034.025926415</v>
      </c>
      <c r="K45" s="274">
        <f>K$20*'6-PlantJurisdiction'!$E$41</f>
        <v>2618529343.57969</v>
      </c>
      <c r="L45" s="274">
        <f>L$20*'6-PlantJurisdiction'!$E$42</f>
        <v>2380306991.167788</v>
      </c>
      <c r="M45" s="274">
        <f>M$20*'6-PlantJurisdiction'!$E$43</f>
        <v>563042575.29949701</v>
      </c>
      <c r="N45" s="274">
        <f>N$20*'6-PlantJurisdiction'!$E$44</f>
        <v>1293645278.3883364</v>
      </c>
      <c r="O45" s="274">
        <f>O$20*'6-PlantJurisdiction'!$E$45</f>
        <v>0</v>
      </c>
      <c r="P45" s="274">
        <f>P$20*'6-PlantJurisdiction'!$E$45</f>
        <v>0</v>
      </c>
      <c r="Q45" s="274">
        <f>Q$20*'6-PlantJurisdiction'!$E$46</f>
        <v>0</v>
      </c>
      <c r="R45" s="274">
        <f>R$20*'6-PlantJurisdiction'!$E$46</f>
        <v>0</v>
      </c>
      <c r="S45" s="274">
        <f>S$20*'6-PlantJurisdiction'!$E$47</f>
        <v>0</v>
      </c>
      <c r="T45" s="274">
        <f>T$20*'6-PlantJurisdiction'!$E$47</f>
        <v>0</v>
      </c>
      <c r="U45" s="274">
        <f>U$20*'6-PlantJurisdiction'!$E$48</f>
        <v>0</v>
      </c>
      <c r="V45" s="274">
        <f>V$20*'6-PlantJurisdiction'!$E$48</f>
        <v>0</v>
      </c>
      <c r="W45" s="274">
        <f>W$20*'6-PlantJurisdiction'!$E$48</f>
        <v>0</v>
      </c>
      <c r="X45" s="274">
        <f>X$20*'6-PlantJurisdiction'!$E$49</f>
        <v>0</v>
      </c>
      <c r="Y45" s="274">
        <f>Y$20*'6-PlantJurisdiction'!$E$50</f>
        <v>0</v>
      </c>
      <c r="Z45" s="274">
        <f>Z$20*'6-PlantJurisdiction'!$E$50</f>
        <v>0</v>
      </c>
      <c r="AA45" s="274">
        <f>AA$20*'6-PlantJurisdiction'!$E$50</f>
        <v>0</v>
      </c>
      <c r="AB45" s="274">
        <f>AB$20*'6-PlantJurisdiction'!$E$50</f>
        <v>0</v>
      </c>
      <c r="AC45" s="24">
        <f t="shared" si="6"/>
        <v>8301789620.1418219</v>
      </c>
      <c r="AD45" s="91">
        <f t="shared" si="5"/>
        <v>207</v>
      </c>
    </row>
    <row r="46" spans="1:30">
      <c r="A46" s="91">
        <f t="shared" si="7"/>
        <v>208</v>
      </c>
      <c r="B46" s="370" t="s">
        <v>457</v>
      </c>
      <c r="C46" s="140">
        <f>'1-DRR'!$K$2</f>
        <v>2023</v>
      </c>
      <c r="D46" s="274">
        <f>D$21*'6-PlantJurisdiction'!$E$37</f>
        <v>-79043.384929331311</v>
      </c>
      <c r="E46" s="274">
        <f>E$21*'6-PlantJurisdiction'!$E$37</f>
        <v>12273522.971811641</v>
      </c>
      <c r="F46" s="274">
        <f>F$21*'6-PlantJurisdiction'!$E$38</f>
        <v>113995771.12182969</v>
      </c>
      <c r="G46" s="274">
        <f>G$21*'6-PlantJurisdiction'!$E$38</f>
        <v>11149766.74137475</v>
      </c>
      <c r="H46" s="274">
        <f>H$21*'6-PlantJurisdiction'!$E$39</f>
        <v>1295375777.8719242</v>
      </c>
      <c r="I46" s="274">
        <f>I$21*'6-PlantJurisdiction'!$E$40</f>
        <v>580108.93957399996</v>
      </c>
      <c r="J46" s="274">
        <f>J$21*'6-PlantJurisdiction'!$E$40</f>
        <v>20319634.112487335</v>
      </c>
      <c r="K46" s="274">
        <f>K$21*'6-PlantJurisdiction'!$E$41</f>
        <v>2635192431.0612483</v>
      </c>
      <c r="L46" s="274">
        <f>L$21*'6-PlantJurisdiction'!$E$42</f>
        <v>2385632833.5697036</v>
      </c>
      <c r="M46" s="274">
        <f>M$21*'6-PlantJurisdiction'!$E$43</f>
        <v>565526657.78232348</v>
      </c>
      <c r="N46" s="274">
        <f>N$21*'6-PlantJurisdiction'!$E$44</f>
        <v>1299110061.4262207</v>
      </c>
      <c r="O46" s="274">
        <f>O$21*'6-PlantJurisdiction'!$E$45</f>
        <v>0</v>
      </c>
      <c r="P46" s="274">
        <f>P$21*'6-PlantJurisdiction'!$E$45</f>
        <v>0</v>
      </c>
      <c r="Q46" s="274">
        <f>Q$21*'6-PlantJurisdiction'!$E$46</f>
        <v>0</v>
      </c>
      <c r="R46" s="274">
        <f>R$21*'6-PlantJurisdiction'!$E$46</f>
        <v>0</v>
      </c>
      <c r="S46" s="274">
        <f>S$21*'6-PlantJurisdiction'!$E$47</f>
        <v>0</v>
      </c>
      <c r="T46" s="274">
        <f>T$21*'6-PlantJurisdiction'!$E$47</f>
        <v>0</v>
      </c>
      <c r="U46" s="274">
        <f>U$21*'6-PlantJurisdiction'!$E$48</f>
        <v>0</v>
      </c>
      <c r="V46" s="274">
        <f>V$21*'6-PlantJurisdiction'!$E$48</f>
        <v>0</v>
      </c>
      <c r="W46" s="274">
        <f>W$21*'6-PlantJurisdiction'!$E$48</f>
        <v>0</v>
      </c>
      <c r="X46" s="274">
        <f>X$21*'6-PlantJurisdiction'!$E$49</f>
        <v>0</v>
      </c>
      <c r="Y46" s="274">
        <f>Y$21*'6-PlantJurisdiction'!$E$50</f>
        <v>0</v>
      </c>
      <c r="Z46" s="274">
        <f>Z$21*'6-PlantJurisdiction'!$E$50</f>
        <v>0</v>
      </c>
      <c r="AA46" s="274">
        <f>AA$21*'6-PlantJurisdiction'!$E$50</f>
        <v>0</v>
      </c>
      <c r="AB46" s="274">
        <f>AB$21*'6-PlantJurisdiction'!$E$50</f>
        <v>0</v>
      </c>
      <c r="AC46" s="24">
        <f t="shared" si="6"/>
        <v>8339077522.2135687</v>
      </c>
      <c r="AD46" s="91">
        <f t="shared" si="5"/>
        <v>208</v>
      </c>
    </row>
    <row r="47" spans="1:30">
      <c r="A47" s="91">
        <f t="shared" si="7"/>
        <v>209</v>
      </c>
      <c r="B47" s="370" t="s">
        <v>458</v>
      </c>
      <c r="C47" s="140">
        <f>'1-DRR'!$K$2</f>
        <v>2023</v>
      </c>
      <c r="D47" s="274">
        <f>D$22*'6-PlantJurisdiction'!$E$37</f>
        <v>-89955.217611562097</v>
      </c>
      <c r="E47" s="274">
        <f>E$22*'6-PlantJurisdiction'!$E$37</f>
        <v>12427317.070868682</v>
      </c>
      <c r="F47" s="274">
        <f>F$22*'6-PlantJurisdiction'!$E$38</f>
        <v>114443816.92811792</v>
      </c>
      <c r="G47" s="274">
        <f>G$22*'6-PlantJurisdiction'!$E$38</f>
        <v>11199485.579215996</v>
      </c>
      <c r="H47" s="274">
        <f>H$22*'6-PlantJurisdiction'!$E$39</f>
        <v>1301712880.0769429</v>
      </c>
      <c r="I47" s="274">
        <f>I$22*'6-PlantJurisdiction'!$E$40</f>
        <v>581140.57827075012</v>
      </c>
      <c r="J47" s="274">
        <f>J$22*'6-PlantJurisdiction'!$E$40</f>
        <v>20506234.039048251</v>
      </c>
      <c r="K47" s="274">
        <f>K$22*'6-PlantJurisdiction'!$E$41</f>
        <v>2625902610.3164983</v>
      </c>
      <c r="L47" s="274">
        <f>L$22*'6-PlantJurisdiction'!$E$42</f>
        <v>2377232052.7515163</v>
      </c>
      <c r="M47" s="274">
        <f>M$22*'6-PlantJurisdiction'!$E$43</f>
        <v>568421982.63892782</v>
      </c>
      <c r="N47" s="274">
        <f>N$22*'6-PlantJurisdiction'!$E$44</f>
        <v>1310195358.5031612</v>
      </c>
      <c r="O47" s="274">
        <f>O$22*'6-PlantJurisdiction'!$E$45</f>
        <v>0</v>
      </c>
      <c r="P47" s="274">
        <f>P$22*'6-PlantJurisdiction'!$E$45</f>
        <v>0</v>
      </c>
      <c r="Q47" s="274">
        <f>Q$22*'6-PlantJurisdiction'!$E$46</f>
        <v>0</v>
      </c>
      <c r="R47" s="274">
        <f>R$22*'6-PlantJurisdiction'!$E$46</f>
        <v>0</v>
      </c>
      <c r="S47" s="274">
        <f>S$22*'6-PlantJurisdiction'!$E$47</f>
        <v>0</v>
      </c>
      <c r="T47" s="274">
        <f>T$22*'6-PlantJurisdiction'!$E$47</f>
        <v>0</v>
      </c>
      <c r="U47" s="274">
        <f>U$22*'6-PlantJurisdiction'!$E$48</f>
        <v>0</v>
      </c>
      <c r="V47" s="274">
        <f>V$22*'6-PlantJurisdiction'!$E$48</f>
        <v>0</v>
      </c>
      <c r="W47" s="274">
        <f>W$22*'6-PlantJurisdiction'!$E$48</f>
        <v>0</v>
      </c>
      <c r="X47" s="274">
        <f>X$22*'6-PlantJurisdiction'!$E$49</f>
        <v>0</v>
      </c>
      <c r="Y47" s="274">
        <f>Y$22*'6-PlantJurisdiction'!$E$50</f>
        <v>0</v>
      </c>
      <c r="Z47" s="274">
        <f>Z$22*'6-PlantJurisdiction'!$E$50</f>
        <v>0</v>
      </c>
      <c r="AA47" s="274">
        <f>AA$22*'6-PlantJurisdiction'!$E$50</f>
        <v>0</v>
      </c>
      <c r="AB47" s="274">
        <f>AB$22*'6-PlantJurisdiction'!$E$50</f>
        <v>0</v>
      </c>
      <c r="AC47" s="24">
        <f t="shared" si="6"/>
        <v>8342532923.2649565</v>
      </c>
      <c r="AD47" s="91">
        <f t="shared" si="5"/>
        <v>209</v>
      </c>
    </row>
    <row r="48" spans="1:30">
      <c r="A48" s="91">
        <f t="shared" si="7"/>
        <v>210</v>
      </c>
      <c r="B48" s="370" t="s">
        <v>459</v>
      </c>
      <c r="C48" s="140">
        <f>'1-DRR'!$K$2</f>
        <v>2023</v>
      </c>
      <c r="D48" s="274">
        <f>D$23*'6-PlantJurisdiction'!$E$37</f>
        <v>-89959.860649217604</v>
      </c>
      <c r="E48" s="274">
        <f>E$23*'6-PlantJurisdiction'!$E$37</f>
        <v>12581261.372858787</v>
      </c>
      <c r="F48" s="274">
        <f>F$23*'6-PlantJurisdiction'!$E$38</f>
        <v>114637197.12440668</v>
      </c>
      <c r="G48" s="274">
        <f>G$23*'6-PlantJurisdiction'!$E$38</f>
        <v>11243642.56936767</v>
      </c>
      <c r="H48" s="274">
        <f>H$23*'6-PlantJurisdiction'!$E$39</f>
        <v>1306958102.1178954</v>
      </c>
      <c r="I48" s="274">
        <f>I$23*'6-PlantJurisdiction'!$E$40</f>
        <v>582172.23696749995</v>
      </c>
      <c r="J48" s="274">
        <f>J$23*'6-PlantJurisdiction'!$E$40</f>
        <v>20692834.015609168</v>
      </c>
      <c r="K48" s="274">
        <f>K$23*'6-PlantJurisdiction'!$E$41</f>
        <v>2642774358.7326932</v>
      </c>
      <c r="L48" s="274">
        <f>L$23*'6-PlantJurisdiction'!$E$42</f>
        <v>2380502930.5837307</v>
      </c>
      <c r="M48" s="274">
        <f>M$23*'6-PlantJurisdiction'!$E$43</f>
        <v>570744544.67185962</v>
      </c>
      <c r="N48" s="274">
        <f>N$23*'6-PlantJurisdiction'!$E$44</f>
        <v>1315541454.324537</v>
      </c>
      <c r="O48" s="274">
        <f>O$23*'6-PlantJurisdiction'!$E$45</f>
        <v>0</v>
      </c>
      <c r="P48" s="274">
        <f>P$23*'6-PlantJurisdiction'!$E$45</f>
        <v>0</v>
      </c>
      <c r="Q48" s="274">
        <f>Q$23*'6-PlantJurisdiction'!$E$46</f>
        <v>0</v>
      </c>
      <c r="R48" s="274">
        <f>R$23*'6-PlantJurisdiction'!$E$46</f>
        <v>0</v>
      </c>
      <c r="S48" s="274">
        <f>S$23*'6-PlantJurisdiction'!$E$47</f>
        <v>0</v>
      </c>
      <c r="T48" s="274">
        <f>T$23*'6-PlantJurisdiction'!$E$47</f>
        <v>0</v>
      </c>
      <c r="U48" s="274">
        <f>U$23*'6-PlantJurisdiction'!$E$48</f>
        <v>0</v>
      </c>
      <c r="V48" s="274">
        <f>V$23*'6-PlantJurisdiction'!$E$48</f>
        <v>0</v>
      </c>
      <c r="W48" s="274">
        <f>W$23*'6-PlantJurisdiction'!$E$48</f>
        <v>0</v>
      </c>
      <c r="X48" s="274">
        <f>X$23*'6-PlantJurisdiction'!$E$49</f>
        <v>0</v>
      </c>
      <c r="Y48" s="274">
        <f>Y$23*'6-PlantJurisdiction'!$E$50</f>
        <v>0</v>
      </c>
      <c r="Z48" s="274">
        <f>Z$23*'6-PlantJurisdiction'!$E$50</f>
        <v>0</v>
      </c>
      <c r="AA48" s="274">
        <f>AA$23*'6-PlantJurisdiction'!$E$50</f>
        <v>0</v>
      </c>
      <c r="AB48" s="274">
        <f>AB$23*'6-PlantJurisdiction'!$E$50</f>
        <v>0</v>
      </c>
      <c r="AC48" s="24">
        <f t="shared" si="6"/>
        <v>8376168537.8892765</v>
      </c>
      <c r="AD48" s="91">
        <f t="shared" si="5"/>
        <v>210</v>
      </c>
    </row>
    <row r="49" spans="1:30">
      <c r="A49" s="91">
        <f t="shared" si="7"/>
        <v>211</v>
      </c>
      <c r="B49" s="370" t="s">
        <v>460</v>
      </c>
      <c r="C49" s="140">
        <f>'1-DRR'!$K$2</f>
        <v>2023</v>
      </c>
      <c r="D49" s="274">
        <f>D$24*'6-PlantJurisdiction'!$E$37</f>
        <v>-89959.915983360799</v>
      </c>
      <c r="E49" s="274">
        <f>E$24*'6-PlantJurisdiction'!$E$37</f>
        <v>12735225.408325786</v>
      </c>
      <c r="F49" s="274">
        <f>F$24*'6-PlantJurisdiction'!$E$38</f>
        <v>114910810.61069538</v>
      </c>
      <c r="G49" s="274">
        <f>G$24*'6-PlantJurisdiction'!$E$38</f>
        <v>11292727.300000001</v>
      </c>
      <c r="H49" s="274">
        <f>H$24*'6-PlantJurisdiction'!$E$39</f>
        <v>1310175243.188823</v>
      </c>
      <c r="I49" s="274">
        <f>I$24*'6-PlantJurisdiction'!$E$40</f>
        <v>583203.88</v>
      </c>
      <c r="J49" s="274">
        <f>J$24*'6-PlantJurisdiction'!$E$40</f>
        <v>20879434.079999998</v>
      </c>
      <c r="K49" s="274">
        <f>K$24*'6-PlantJurisdiction'!$E$41</f>
        <v>2665451399.645483</v>
      </c>
      <c r="L49" s="274">
        <f>L$24*'6-PlantJurisdiction'!$E$42</f>
        <v>2388315272.6851573</v>
      </c>
      <c r="M49" s="274">
        <f>M$24*'6-PlantJurisdiction'!$E$43</f>
        <v>573528975.95906842</v>
      </c>
      <c r="N49" s="274">
        <f>N$24*'6-PlantJurisdiction'!$E$44</f>
        <v>1321471437.5204999</v>
      </c>
      <c r="O49" s="274">
        <f>O$24*'6-PlantJurisdiction'!$E$45</f>
        <v>0</v>
      </c>
      <c r="P49" s="274">
        <f>P$24*'6-PlantJurisdiction'!$E$45</f>
        <v>0</v>
      </c>
      <c r="Q49" s="274">
        <f>Q$24*'6-PlantJurisdiction'!$E$46</f>
        <v>0</v>
      </c>
      <c r="R49" s="274">
        <f>R$24*'6-PlantJurisdiction'!$E$46</f>
        <v>0</v>
      </c>
      <c r="S49" s="274">
        <f>S$24*'6-PlantJurisdiction'!$E$47</f>
        <v>0</v>
      </c>
      <c r="T49" s="274">
        <f>T$24*'6-PlantJurisdiction'!$E$47</f>
        <v>0</v>
      </c>
      <c r="U49" s="274">
        <f>U$24*'6-PlantJurisdiction'!$E$48</f>
        <v>0</v>
      </c>
      <c r="V49" s="274">
        <f>V$24*'6-PlantJurisdiction'!$E$48</f>
        <v>0</v>
      </c>
      <c r="W49" s="274">
        <f>W$24*'6-PlantJurisdiction'!$E$48</f>
        <v>0</v>
      </c>
      <c r="X49" s="274">
        <f>X$24*'6-PlantJurisdiction'!$E$49</f>
        <v>0</v>
      </c>
      <c r="Y49" s="274">
        <f>Y$24*'6-PlantJurisdiction'!$E$50</f>
        <v>0</v>
      </c>
      <c r="Z49" s="274">
        <f>Z$24*'6-PlantJurisdiction'!$E$50</f>
        <v>0</v>
      </c>
      <c r="AA49" s="274">
        <f>AA$24*'6-PlantJurisdiction'!$E$50</f>
        <v>0</v>
      </c>
      <c r="AB49" s="274">
        <f>AB$24*'6-PlantJurisdiction'!$E$50</f>
        <v>0</v>
      </c>
      <c r="AC49" s="24">
        <f t="shared" si="6"/>
        <v>8419253770.3620701</v>
      </c>
      <c r="AD49" s="91">
        <f t="shared" si="5"/>
        <v>211</v>
      </c>
    </row>
    <row r="50" spans="1:30">
      <c r="A50" s="91">
        <f t="shared" si="7"/>
        <v>212</v>
      </c>
      <c r="B50" s="370" t="s">
        <v>448</v>
      </c>
      <c r="C50" s="140">
        <f>'1-DRR'!$K$2</f>
        <v>2023</v>
      </c>
      <c r="D50" s="274">
        <f>D$25*'6-PlantJurisdiction'!$E$37</f>
        <v>-84140.851720920517</v>
      </c>
      <c r="E50" s="274">
        <f>E$25*'6-PlantJurisdiction'!$E$37</f>
        <v>12897311.986606974</v>
      </c>
      <c r="F50" s="274">
        <f>F$25*'6-PlantJurisdiction'!$E$38</f>
        <v>115181820.94</v>
      </c>
      <c r="G50" s="274">
        <f>G$25*'6-PlantJurisdiction'!$E$38</f>
        <v>11329261.450000001</v>
      </c>
      <c r="H50" s="274">
        <f>H$25*'6-PlantJurisdiction'!$E$39</f>
        <v>1317438576.27</v>
      </c>
      <c r="I50" s="274">
        <f>I$25*'6-PlantJurisdiction'!$E$40</f>
        <v>583203.88</v>
      </c>
      <c r="J50" s="274">
        <f>J$25*'6-PlantJurisdiction'!$E$40</f>
        <v>21066034.109999999</v>
      </c>
      <c r="K50" s="274">
        <f>K$25*'6-PlantJurisdiction'!$E$41</f>
        <v>2671221298.9009552</v>
      </c>
      <c r="L50" s="274">
        <f>L$25*'6-PlantJurisdiction'!$E$42</f>
        <v>2393963374.7179494</v>
      </c>
      <c r="M50" s="274">
        <f>M$25*'6-PlantJurisdiction'!$E$43</f>
        <v>576061490.19859993</v>
      </c>
      <c r="N50" s="274">
        <f>N$25*'6-PlantJurisdiction'!$E$44</f>
        <v>1335176361.5273237</v>
      </c>
      <c r="O50" s="274">
        <f>O$25*'6-PlantJurisdiction'!$E$45</f>
        <v>0</v>
      </c>
      <c r="P50" s="274">
        <f>P$25*'6-PlantJurisdiction'!$E$45</f>
        <v>0</v>
      </c>
      <c r="Q50" s="274">
        <f>Q$25*'6-PlantJurisdiction'!$E$46</f>
        <v>0</v>
      </c>
      <c r="R50" s="274">
        <f>R$25*'6-PlantJurisdiction'!$E$46</f>
        <v>0</v>
      </c>
      <c r="S50" s="274">
        <f>S$25*'6-PlantJurisdiction'!$E$47</f>
        <v>0</v>
      </c>
      <c r="T50" s="274">
        <f>T$25*'6-PlantJurisdiction'!$E$47</f>
        <v>0</v>
      </c>
      <c r="U50" s="274">
        <f>U$25*'6-PlantJurisdiction'!$E$48</f>
        <v>0</v>
      </c>
      <c r="V50" s="274">
        <f>V$25*'6-PlantJurisdiction'!$E$48</f>
        <v>0</v>
      </c>
      <c r="W50" s="274">
        <f>W$25*'6-PlantJurisdiction'!$E$48</f>
        <v>0</v>
      </c>
      <c r="X50" s="274">
        <f>X$25*'6-PlantJurisdiction'!$E$49</f>
        <v>0</v>
      </c>
      <c r="Y50" s="274">
        <f>Y$25*'6-PlantJurisdiction'!$E$50</f>
        <v>0</v>
      </c>
      <c r="Z50" s="274">
        <f>Z$25*'6-PlantJurisdiction'!$E$50</f>
        <v>0</v>
      </c>
      <c r="AA50" s="274">
        <f>AA$25*'6-PlantJurisdiction'!$E$50</f>
        <v>0</v>
      </c>
      <c r="AB50" s="274">
        <f>AB$25*'6-PlantJurisdiction'!$E$50</f>
        <v>0</v>
      </c>
      <c r="AC50" s="24">
        <f t="shared" si="6"/>
        <v>8454834593.129715</v>
      </c>
      <c r="AD50" s="91">
        <f t="shared" si="5"/>
        <v>212</v>
      </c>
    </row>
    <row r="51" spans="1:30">
      <c r="A51" s="91">
        <f t="shared" si="7"/>
        <v>213</v>
      </c>
      <c r="B51" s="688" t="s">
        <v>735</v>
      </c>
      <c r="C51" s="481"/>
      <c r="D51" s="685">
        <f>SUM(D38:D50)/13</f>
        <v>-91271.549252260913</v>
      </c>
      <c r="E51" s="685">
        <f t="shared" ref="E51:AC51" si="8">SUM(E38:E50)/13</f>
        <v>11998880.441984002</v>
      </c>
      <c r="F51" s="685">
        <f t="shared" si="8"/>
        <v>113349442.9285229</v>
      </c>
      <c r="G51" s="685">
        <f t="shared" si="8"/>
        <v>11667214.597686203</v>
      </c>
      <c r="H51" s="685">
        <f t="shared" si="8"/>
        <v>1285284394.9485896</v>
      </c>
      <c r="I51" s="685">
        <f t="shared" si="8"/>
        <v>577966.28217855771</v>
      </c>
      <c r="J51" s="685">
        <f t="shared" si="8"/>
        <v>19946433.959296186</v>
      </c>
      <c r="K51" s="685">
        <f t="shared" si="8"/>
        <v>2596468426.3299913</v>
      </c>
      <c r="L51" s="685">
        <f t="shared" si="8"/>
        <v>2368385261.8543878</v>
      </c>
      <c r="M51" s="685">
        <f t="shared" si="8"/>
        <v>559820587.8067987</v>
      </c>
      <c r="N51" s="685">
        <f t="shared" si="8"/>
        <v>1292168886.3449407</v>
      </c>
      <c r="O51" s="685">
        <f t="shared" si="8"/>
        <v>0</v>
      </c>
      <c r="P51" s="685">
        <f t="shared" si="8"/>
        <v>0</v>
      </c>
      <c r="Q51" s="685">
        <f t="shared" si="8"/>
        <v>0</v>
      </c>
      <c r="R51" s="685">
        <f t="shared" si="8"/>
        <v>0</v>
      </c>
      <c r="S51" s="685">
        <f t="shared" si="8"/>
        <v>0</v>
      </c>
      <c r="T51" s="685">
        <f t="shared" si="8"/>
        <v>0</v>
      </c>
      <c r="U51" s="685">
        <f t="shared" si="8"/>
        <v>0</v>
      </c>
      <c r="V51" s="685">
        <f t="shared" si="8"/>
        <v>0</v>
      </c>
      <c r="W51" s="685">
        <f t="shared" si="8"/>
        <v>0</v>
      </c>
      <c r="X51" s="685">
        <f t="shared" si="8"/>
        <v>0</v>
      </c>
      <c r="Y51" s="685">
        <f t="shared" si="8"/>
        <v>0</v>
      </c>
      <c r="Z51" s="685">
        <f t="shared" si="8"/>
        <v>0</v>
      </c>
      <c r="AA51" s="685">
        <f t="shared" si="8"/>
        <v>0</v>
      </c>
      <c r="AB51" s="685">
        <f t="shared" si="8"/>
        <v>0</v>
      </c>
      <c r="AC51" s="685">
        <f t="shared" si="8"/>
        <v>8259576223.9451246</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880</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0" t="s">
        <v>881</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0"/>
      <c r="C57" s="2"/>
      <c r="D57" s="8"/>
      <c r="E57" s="8"/>
      <c r="F57" s="8"/>
      <c r="G57" s="8"/>
      <c r="I57" s="8"/>
      <c r="J57" s="8"/>
      <c r="K57" s="8"/>
      <c r="L57" s="8"/>
      <c r="M57" s="8"/>
      <c r="N57" s="8"/>
      <c r="O57" s="8"/>
      <c r="P57" s="8"/>
      <c r="Q57" s="8"/>
    </row>
    <row r="58" spans="1:30">
      <c r="A58" s="4"/>
      <c r="D58" s="83" t="s">
        <v>124</v>
      </c>
      <c r="E58" s="83" t="s">
        <v>125</v>
      </c>
      <c r="F58" s="83" t="s">
        <v>126</v>
      </c>
      <c r="G58" s="83" t="s">
        <v>127</v>
      </c>
      <c r="H58" s="83" t="s">
        <v>419</v>
      </c>
      <c r="I58" s="83" t="s">
        <v>420</v>
      </c>
      <c r="J58" s="83" t="s">
        <v>421</v>
      </c>
      <c r="K58" s="83" t="s">
        <v>422</v>
      </c>
      <c r="L58" s="83" t="s">
        <v>423</v>
      </c>
      <c r="M58" s="83" t="s">
        <v>689</v>
      </c>
      <c r="N58" s="83" t="s">
        <v>690</v>
      </c>
      <c r="O58" s="83" t="s">
        <v>691</v>
      </c>
      <c r="P58" s="83" t="s">
        <v>692</v>
      </c>
      <c r="Q58" s="83" t="s">
        <v>693</v>
      </c>
      <c r="R58" s="83" t="s">
        <v>694</v>
      </c>
      <c r="S58" s="83" t="s">
        <v>695</v>
      </c>
      <c r="T58" s="83" t="s">
        <v>696</v>
      </c>
      <c r="U58" s="83" t="s">
        <v>697</v>
      </c>
      <c r="V58" s="83" t="s">
        <v>698</v>
      </c>
      <c r="W58" s="83" t="s">
        <v>699</v>
      </c>
      <c r="X58" s="83" t="s">
        <v>700</v>
      </c>
      <c r="Y58" s="83" t="s">
        <v>701</v>
      </c>
      <c r="Z58" s="83" t="s">
        <v>702</v>
      </c>
      <c r="AA58" s="83" t="s">
        <v>703</v>
      </c>
      <c r="AB58" s="83" t="s">
        <v>704</v>
      </c>
      <c r="AC58" s="83" t="s">
        <v>705</v>
      </c>
      <c r="AD58" s="91"/>
    </row>
    <row r="59" spans="1:30" ht="60">
      <c r="B59" s="4"/>
      <c r="C59" s="4"/>
      <c r="D59" s="372" t="s">
        <v>764</v>
      </c>
      <c r="E59" s="372" t="s">
        <v>765</v>
      </c>
      <c r="F59" s="372" t="s">
        <v>766</v>
      </c>
      <c r="G59" s="372" t="s">
        <v>767</v>
      </c>
      <c r="H59" s="372" t="s">
        <v>768</v>
      </c>
      <c r="I59" s="372" t="s">
        <v>769</v>
      </c>
      <c r="J59" s="372" t="s">
        <v>770</v>
      </c>
      <c r="K59" s="372" t="s">
        <v>771</v>
      </c>
      <c r="L59" s="372" t="s">
        <v>772</v>
      </c>
      <c r="M59" s="372" t="s">
        <v>773</v>
      </c>
      <c r="N59" s="372" t="s">
        <v>774</v>
      </c>
      <c r="O59" s="372" t="s">
        <v>775</v>
      </c>
      <c r="P59" s="372" t="s">
        <v>776</v>
      </c>
      <c r="Q59" s="372" t="s">
        <v>777</v>
      </c>
      <c r="R59" s="372" t="s">
        <v>778</v>
      </c>
      <c r="S59" s="372" t="s">
        <v>779</v>
      </c>
      <c r="T59" s="372" t="s">
        <v>780</v>
      </c>
      <c r="U59" s="372" t="s">
        <v>781</v>
      </c>
      <c r="V59" s="372" t="s">
        <v>782</v>
      </c>
      <c r="W59" s="372" t="s">
        <v>783</v>
      </c>
      <c r="X59" s="372" t="s">
        <v>784</v>
      </c>
      <c r="Y59" s="372" t="s">
        <v>785</v>
      </c>
      <c r="Z59" s="372" t="s">
        <v>786</v>
      </c>
      <c r="AA59" s="372" t="s">
        <v>787</v>
      </c>
      <c r="AB59" s="372" t="s">
        <v>788</v>
      </c>
      <c r="AC59" s="133" t="s">
        <v>706</v>
      </c>
      <c r="AD59" s="91"/>
    </row>
    <row r="60" spans="1:30">
      <c r="B60" s="4"/>
      <c r="C60" s="4"/>
      <c r="L60" s="107"/>
      <c r="R60" s="21"/>
      <c r="S60" s="21"/>
      <c r="T60" s="21"/>
      <c r="AC60" s="21"/>
      <c r="AD60" s="91"/>
    </row>
    <row r="61" spans="1:30">
      <c r="A61" s="91"/>
      <c r="B61" s="91"/>
      <c r="C61" s="90" t="s">
        <v>707</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39</v>
      </c>
      <c r="C62" s="80" t="s">
        <v>440</v>
      </c>
      <c r="D62" s="83" t="s">
        <v>708</v>
      </c>
      <c r="E62" s="83" t="s">
        <v>709</v>
      </c>
      <c r="F62" s="83" t="s">
        <v>710</v>
      </c>
      <c r="G62" s="83" t="s">
        <v>711</v>
      </c>
      <c r="H62" s="83" t="s">
        <v>712</v>
      </c>
      <c r="I62" s="83" t="s">
        <v>713</v>
      </c>
      <c r="J62" s="83" t="s">
        <v>714</v>
      </c>
      <c r="K62" s="83" t="s">
        <v>715</v>
      </c>
      <c r="L62" s="83" t="s">
        <v>716</v>
      </c>
      <c r="M62" s="83" t="s">
        <v>717</v>
      </c>
      <c r="N62" s="83" t="s">
        <v>718</v>
      </c>
      <c r="O62" s="83" t="s">
        <v>719</v>
      </c>
      <c r="P62" s="83" t="s">
        <v>720</v>
      </c>
      <c r="Q62" s="83" t="s">
        <v>721</v>
      </c>
      <c r="R62" s="83" t="s">
        <v>722</v>
      </c>
      <c r="S62" s="83" t="s">
        <v>723</v>
      </c>
      <c r="T62" s="83" t="s">
        <v>724</v>
      </c>
      <c r="U62" s="83" t="s">
        <v>725</v>
      </c>
      <c r="V62" s="83" t="s">
        <v>726</v>
      </c>
      <c r="W62" s="83" t="s">
        <v>727</v>
      </c>
      <c r="X62" s="83" t="s">
        <v>728</v>
      </c>
      <c r="Y62" s="83" t="s">
        <v>729</v>
      </c>
      <c r="Z62" s="83" t="s">
        <v>730</v>
      </c>
      <c r="AA62" s="83" t="s">
        <v>731</v>
      </c>
      <c r="AB62" s="83" t="s">
        <v>732</v>
      </c>
      <c r="AC62" s="80" t="s">
        <v>733</v>
      </c>
      <c r="AD62" s="80" t="str">
        <f t="shared" ref="AD62:AD76" si="9">A62</f>
        <v>Line</v>
      </c>
    </row>
    <row r="63" spans="1:30">
      <c r="A63" s="91">
        <v>300</v>
      </c>
      <c r="B63" s="370" t="s">
        <v>448</v>
      </c>
      <c r="C63" s="140">
        <f>'1-DRR'!$K$2-1</f>
        <v>2022</v>
      </c>
      <c r="D63" s="274">
        <f>D$13*'6-PlantJurisdiction'!$F$37</f>
        <v>-98172.157099268661</v>
      </c>
      <c r="E63" s="274">
        <f>E$13*'6-PlantJurisdiction'!$F$37</f>
        <v>10959378.400324164</v>
      </c>
      <c r="F63" s="274">
        <f>F$13*'6-PlantJurisdiction'!$F$38</f>
        <v>0</v>
      </c>
      <c r="G63" s="274">
        <f>G$13*'6-PlantJurisdiction'!$F$38</f>
        <v>0</v>
      </c>
      <c r="H63" s="274">
        <f>H$13*'6-PlantJurisdiction'!$F$39</f>
        <v>0</v>
      </c>
      <c r="I63" s="274">
        <f>I$13*'6-PlantJurisdiction'!$F$40</f>
        <v>0</v>
      </c>
      <c r="J63" s="274">
        <f>J$13*'6-PlantJurisdiction'!$F$40</f>
        <v>0</v>
      </c>
      <c r="K63" s="274">
        <f>K$13*'6-PlantJurisdiction'!$F$41</f>
        <v>684538446.34706998</v>
      </c>
      <c r="L63" s="274">
        <f>L$13*'6-PlantJurisdiction'!$F$42</f>
        <v>638555769.24795759</v>
      </c>
      <c r="M63" s="274">
        <f>M$13*'6-PlantJurisdiction'!$F$43</f>
        <v>833965141.04334474</v>
      </c>
      <c r="N63" s="274">
        <f>N$13*'6-PlantJurisdiction'!$F$44</f>
        <v>1935870423.3051736</v>
      </c>
      <c r="O63" s="274">
        <f>O$13*'6-PlantJurisdiction'!$F$45</f>
        <v>1160745622.9646215</v>
      </c>
      <c r="P63" s="274">
        <f>P$13*'6-PlantJurisdiction'!$F$45</f>
        <v>432103820.03999996</v>
      </c>
      <c r="Q63" s="274">
        <f>Q$13*'6-PlantJurisdiction'!$F$46</f>
        <v>811115090.8456589</v>
      </c>
      <c r="R63" s="274">
        <f>R$13*'6-PlantJurisdiction'!$F$46</f>
        <v>1753848382.1192636</v>
      </c>
      <c r="S63" s="274">
        <f>S$13*'6-PlantJurisdiction'!$F$47</f>
        <v>0</v>
      </c>
      <c r="T63" s="274">
        <f>T$13*'6-PlantJurisdiction'!$F$47</f>
        <v>0</v>
      </c>
      <c r="U63" s="274">
        <f>U$13*'6-PlantJurisdiction'!$F$48</f>
        <v>0</v>
      </c>
      <c r="V63" s="274">
        <f>V$13*'6-PlantJurisdiction'!$F$48</f>
        <v>0</v>
      </c>
      <c r="W63" s="274">
        <f>W$13*'6-PlantJurisdiction'!$F$48</f>
        <v>0</v>
      </c>
      <c r="X63" s="274">
        <f>X$13*'6-PlantJurisdiction'!$F$49</f>
        <v>0</v>
      </c>
      <c r="Y63" s="274">
        <f>Y$13*'6-PlantJurisdiction'!$F$50</f>
        <v>0</v>
      </c>
      <c r="Z63" s="274">
        <f>Z$13*'6-PlantJurisdiction'!$F$50</f>
        <v>0</v>
      </c>
      <c r="AA63" s="274">
        <f>AA$13*'6-PlantJurisdiction'!$F$50</f>
        <v>0</v>
      </c>
      <c r="AB63" s="274">
        <f>AB$13*'6-PlantJurisdiction'!$F$50</f>
        <v>0</v>
      </c>
      <c r="AC63" s="24">
        <f t="shared" ref="AC63:AC75" si="10">SUM(D63:AB63)</f>
        <v>8261603902.1563158</v>
      </c>
      <c r="AD63" s="91">
        <f t="shared" si="9"/>
        <v>300</v>
      </c>
    </row>
    <row r="64" spans="1:30">
      <c r="A64" s="91">
        <f>A63+1</f>
        <v>301</v>
      </c>
      <c r="B64" s="370" t="s">
        <v>450</v>
      </c>
      <c r="C64" s="140">
        <f>'1-DRR'!$K$2</f>
        <v>2023</v>
      </c>
      <c r="D64" s="274">
        <f>D$14*'6-PlantJurisdiction'!$F$37</f>
        <v>-98450.966726252183</v>
      </c>
      <c r="E64" s="274">
        <f>E$14*'6-PlantJurisdiction'!$F$37</f>
        <v>11154672.673875764</v>
      </c>
      <c r="F64" s="274">
        <f>F$14*'6-PlantJurisdiction'!$F$38</f>
        <v>0</v>
      </c>
      <c r="G64" s="274">
        <f>G$14*'6-PlantJurisdiction'!$F$38</f>
        <v>0</v>
      </c>
      <c r="H64" s="274">
        <f>H$14*'6-PlantJurisdiction'!$F$39</f>
        <v>0</v>
      </c>
      <c r="I64" s="274">
        <f>I$14*'6-PlantJurisdiction'!$F$40</f>
        <v>0</v>
      </c>
      <c r="J64" s="274">
        <f>J$14*'6-PlantJurisdiction'!$F$40</f>
        <v>0</v>
      </c>
      <c r="K64" s="274">
        <f>K$14*'6-PlantJurisdiction'!$F$41</f>
        <v>691293036.84389377</v>
      </c>
      <c r="L64" s="274">
        <f>L$14*'6-PlantJurisdiction'!$F$42</f>
        <v>641275125.65685844</v>
      </c>
      <c r="M64" s="274">
        <f>M$14*'6-PlantJurisdiction'!$F$43</f>
        <v>837902857.94144821</v>
      </c>
      <c r="N64" s="274">
        <f>N$14*'6-PlantJurisdiction'!$F$44</f>
        <v>1942587816.5507808</v>
      </c>
      <c r="O64" s="274">
        <f>O$14*'6-PlantJurisdiction'!$F$45</f>
        <v>1168962256.6901166</v>
      </c>
      <c r="P64" s="274">
        <f>P$14*'6-PlantJurisdiction'!$F$45</f>
        <v>436045213.74439496</v>
      </c>
      <c r="Q64" s="274">
        <f>Q$14*'6-PlantJurisdiction'!$F$46</f>
        <v>813287827.0965395</v>
      </c>
      <c r="R64" s="274">
        <f>R$14*'6-PlantJurisdiction'!$F$46</f>
        <v>1759104416.7027204</v>
      </c>
      <c r="S64" s="274">
        <f>S$14*'6-PlantJurisdiction'!$F$47</f>
        <v>0</v>
      </c>
      <c r="T64" s="274">
        <f>T$14*'6-PlantJurisdiction'!$F$47</f>
        <v>0</v>
      </c>
      <c r="U64" s="274">
        <f>U$14*'6-PlantJurisdiction'!$F$48</f>
        <v>0</v>
      </c>
      <c r="V64" s="274">
        <f>V$14*'6-PlantJurisdiction'!$F$48</f>
        <v>0</v>
      </c>
      <c r="W64" s="274">
        <f>W$14*'6-PlantJurisdiction'!$F$48</f>
        <v>0</v>
      </c>
      <c r="X64" s="274">
        <f>X$14*'6-PlantJurisdiction'!$F$49</f>
        <v>0</v>
      </c>
      <c r="Y64" s="274">
        <f>Y$14*'6-PlantJurisdiction'!$F$50</f>
        <v>0</v>
      </c>
      <c r="Z64" s="274">
        <f>Z$14*'6-PlantJurisdiction'!$F$50</f>
        <v>0</v>
      </c>
      <c r="AA64" s="274">
        <f>AA$14*'6-PlantJurisdiction'!$F$50</f>
        <v>0</v>
      </c>
      <c r="AB64" s="274">
        <f>AB$14*'6-PlantJurisdiction'!$F$50</f>
        <v>0</v>
      </c>
      <c r="AC64" s="24">
        <f t="shared" si="10"/>
        <v>8301514772.9339027</v>
      </c>
      <c r="AD64" s="91">
        <f t="shared" si="9"/>
        <v>301</v>
      </c>
    </row>
    <row r="65" spans="1:30">
      <c r="A65" s="91">
        <f t="shared" ref="A65:A76" si="11">A64+1</f>
        <v>302</v>
      </c>
      <c r="B65" s="370" t="s">
        <v>451</v>
      </c>
      <c r="C65" s="140">
        <f>'1-DRR'!$K$2</f>
        <v>2023</v>
      </c>
      <c r="D65" s="274">
        <f>D$15*'6-PlantJurisdiction'!$F$37</f>
        <v>-91286.027181937956</v>
      </c>
      <c r="E65" s="274">
        <f>E$15*'6-PlantJurisdiction'!$F$37</f>
        <v>11304963.945761548</v>
      </c>
      <c r="F65" s="274">
        <f>F$15*'6-PlantJurisdiction'!$F$38</f>
        <v>0</v>
      </c>
      <c r="G65" s="274">
        <f>G$15*'6-PlantJurisdiction'!$F$38</f>
        <v>0</v>
      </c>
      <c r="H65" s="274">
        <f>H$15*'6-PlantJurisdiction'!$F$39</f>
        <v>0</v>
      </c>
      <c r="I65" s="274">
        <f>I$15*'6-PlantJurisdiction'!$F$40</f>
        <v>0</v>
      </c>
      <c r="J65" s="274">
        <f>J$15*'6-PlantJurisdiction'!$F$40</f>
        <v>0</v>
      </c>
      <c r="K65" s="274">
        <f>K$15*'6-PlantJurisdiction'!$F$41</f>
        <v>696041442.25169361</v>
      </c>
      <c r="L65" s="274">
        <f>L$15*'6-PlantJurisdiction'!$F$42</f>
        <v>643014552.71905243</v>
      </c>
      <c r="M65" s="274">
        <f>M$15*'6-PlantJurisdiction'!$F$43</f>
        <v>841455074.06950867</v>
      </c>
      <c r="N65" s="274">
        <f>N$15*'6-PlantJurisdiction'!$F$44</f>
        <v>1950384353.3015585</v>
      </c>
      <c r="O65" s="274">
        <f>O$15*'6-PlantJurisdiction'!$F$45</f>
        <v>1174330965.4830437</v>
      </c>
      <c r="P65" s="274">
        <f>P$15*'6-PlantJurisdiction'!$F$45</f>
        <v>439525692.22687608</v>
      </c>
      <c r="Q65" s="274">
        <f>Q$15*'6-PlantJurisdiction'!$F$46</f>
        <v>815074279.87330353</v>
      </c>
      <c r="R65" s="274">
        <f>R$15*'6-PlantJurisdiction'!$F$46</f>
        <v>1764309800.7597904</v>
      </c>
      <c r="S65" s="274">
        <f>S$15*'6-PlantJurisdiction'!$F$47</f>
        <v>0</v>
      </c>
      <c r="T65" s="274">
        <f>T$15*'6-PlantJurisdiction'!$F$47</f>
        <v>0</v>
      </c>
      <c r="U65" s="274">
        <f>U$15*'6-PlantJurisdiction'!$F$48</f>
        <v>0</v>
      </c>
      <c r="V65" s="274">
        <f>V$15*'6-PlantJurisdiction'!$F$48</f>
        <v>0</v>
      </c>
      <c r="W65" s="274">
        <f>W$15*'6-PlantJurisdiction'!$F$48</f>
        <v>0</v>
      </c>
      <c r="X65" s="274">
        <f>X$15*'6-PlantJurisdiction'!$F$49</f>
        <v>0</v>
      </c>
      <c r="Y65" s="274">
        <f>Y$15*'6-PlantJurisdiction'!$F$50</f>
        <v>0</v>
      </c>
      <c r="Z65" s="274">
        <f>Z$15*'6-PlantJurisdiction'!$F$50</f>
        <v>0</v>
      </c>
      <c r="AA65" s="274">
        <f>AA$15*'6-PlantJurisdiction'!$F$50</f>
        <v>0</v>
      </c>
      <c r="AB65" s="274">
        <f>AB$15*'6-PlantJurisdiction'!$F$50</f>
        <v>0</v>
      </c>
      <c r="AC65" s="24">
        <f t="shared" si="10"/>
        <v>8335349838.6034069</v>
      </c>
      <c r="AD65" s="91">
        <f t="shared" si="9"/>
        <v>302</v>
      </c>
    </row>
    <row r="66" spans="1:30">
      <c r="A66" s="91">
        <f t="shared" si="11"/>
        <v>303</v>
      </c>
      <c r="B66" s="370" t="s">
        <v>452</v>
      </c>
      <c r="C66" s="140">
        <f>'1-DRR'!$K$2</f>
        <v>2023</v>
      </c>
      <c r="D66" s="274">
        <f>D$16*'6-PlantJurisdiction'!$F$37</f>
        <v>-91286.056999678127</v>
      </c>
      <c r="E66" s="274">
        <f>E$16*'6-PlantJurisdiction'!$F$37</f>
        <v>11455381.96344294</v>
      </c>
      <c r="F66" s="274">
        <f>F$16*'6-PlantJurisdiction'!$F$38</f>
        <v>0</v>
      </c>
      <c r="G66" s="274">
        <f>G$16*'6-PlantJurisdiction'!$F$38</f>
        <v>0</v>
      </c>
      <c r="H66" s="274">
        <f>H$16*'6-PlantJurisdiction'!$F$39</f>
        <v>0</v>
      </c>
      <c r="I66" s="274">
        <f>I$16*'6-PlantJurisdiction'!$F$40</f>
        <v>0</v>
      </c>
      <c r="J66" s="274">
        <f>J$16*'6-PlantJurisdiction'!$F$40</f>
        <v>0</v>
      </c>
      <c r="K66" s="274">
        <f>K$16*'6-PlantJurisdiction'!$F$41</f>
        <v>700466174.57495713</v>
      </c>
      <c r="L66" s="274">
        <f>L$16*'6-PlantJurisdiction'!$F$42</f>
        <v>644208911.82406533</v>
      </c>
      <c r="M66" s="274">
        <f>M$16*'6-PlantJurisdiction'!$F$43</f>
        <v>844985157.16447926</v>
      </c>
      <c r="N66" s="274">
        <f>N$16*'6-PlantJurisdiction'!$F$44</f>
        <v>1950654800.5498483</v>
      </c>
      <c r="O66" s="274">
        <f>O$16*'6-PlantJurisdiction'!$F$45</f>
        <v>1172816784.5514648</v>
      </c>
      <c r="P66" s="274">
        <f>P$16*'6-PlantJurisdiction'!$F$45</f>
        <v>442328944.54328346</v>
      </c>
      <c r="Q66" s="274">
        <f>Q$16*'6-PlantJurisdiction'!$F$46</f>
        <v>817031638.22338974</v>
      </c>
      <c r="R66" s="274">
        <f>R$16*'6-PlantJurisdiction'!$F$46</f>
        <v>1769325152.0072267</v>
      </c>
      <c r="S66" s="274">
        <f>S$16*'6-PlantJurisdiction'!$F$47</f>
        <v>0</v>
      </c>
      <c r="T66" s="274">
        <f>T$16*'6-PlantJurisdiction'!$F$47</f>
        <v>0</v>
      </c>
      <c r="U66" s="274">
        <f>U$16*'6-PlantJurisdiction'!$F$48</f>
        <v>0</v>
      </c>
      <c r="V66" s="274">
        <f>V$16*'6-PlantJurisdiction'!$F$48</f>
        <v>0</v>
      </c>
      <c r="W66" s="274">
        <f>W$16*'6-PlantJurisdiction'!$F$48</f>
        <v>0</v>
      </c>
      <c r="X66" s="274">
        <f>X$16*'6-PlantJurisdiction'!$F$49</f>
        <v>0</v>
      </c>
      <c r="Y66" s="274">
        <f>Y$16*'6-PlantJurisdiction'!$F$50</f>
        <v>0</v>
      </c>
      <c r="Z66" s="274">
        <f>Z$16*'6-PlantJurisdiction'!$F$50</f>
        <v>0</v>
      </c>
      <c r="AA66" s="274">
        <f>AA$16*'6-PlantJurisdiction'!$F$50</f>
        <v>0</v>
      </c>
      <c r="AB66" s="274">
        <f>AB$16*'6-PlantJurisdiction'!$F$50</f>
        <v>0</v>
      </c>
      <c r="AC66" s="24">
        <f t="shared" si="10"/>
        <v>8353181659.3451586</v>
      </c>
      <c r="AD66" s="91">
        <f t="shared" si="9"/>
        <v>303</v>
      </c>
    </row>
    <row r="67" spans="1:30">
      <c r="A67" s="91">
        <f t="shared" si="11"/>
        <v>304</v>
      </c>
      <c r="B67" s="370" t="s">
        <v>453</v>
      </c>
      <c r="C67" s="140">
        <f>'1-DRR'!$K$2</f>
        <v>2023</v>
      </c>
      <c r="D67" s="274">
        <f>D$17*'6-PlantJurisdiction'!$F$37</f>
        <v>-91293.963670414931</v>
      </c>
      <c r="E67" s="274">
        <f>E$17*'6-PlantJurisdiction'!$F$37</f>
        <v>11605922.890168376</v>
      </c>
      <c r="F67" s="274">
        <f>F$17*'6-PlantJurisdiction'!$F$38</f>
        <v>0</v>
      </c>
      <c r="G67" s="274">
        <f>G$17*'6-PlantJurisdiction'!$F$38</f>
        <v>0</v>
      </c>
      <c r="H67" s="274">
        <f>H$17*'6-PlantJurisdiction'!$F$39</f>
        <v>0</v>
      </c>
      <c r="I67" s="274">
        <f>I$17*'6-PlantJurisdiction'!$F$40</f>
        <v>0</v>
      </c>
      <c r="J67" s="274">
        <f>J$17*'6-PlantJurisdiction'!$F$40</f>
        <v>0</v>
      </c>
      <c r="K67" s="274">
        <f>K$17*'6-PlantJurisdiction'!$F$41</f>
        <v>703386713.65829742</v>
      </c>
      <c r="L67" s="274">
        <f>L$17*'6-PlantJurisdiction'!$F$42</f>
        <v>645557395.64267325</v>
      </c>
      <c r="M67" s="274">
        <f>M$17*'6-PlantJurisdiction'!$F$43</f>
        <v>848352256.32643282</v>
      </c>
      <c r="N67" s="274">
        <f>N$17*'6-PlantJurisdiction'!$F$44</f>
        <v>1958608413.5763288</v>
      </c>
      <c r="O67" s="274">
        <f>O$17*'6-PlantJurisdiction'!$F$45</f>
        <v>1175141318.7118716</v>
      </c>
      <c r="P67" s="274">
        <f>P$17*'6-PlantJurisdiction'!$F$45</f>
        <v>444464882.68868232</v>
      </c>
      <c r="Q67" s="274">
        <f>Q$17*'6-PlantJurisdiction'!$F$46</f>
        <v>818283521.11734164</v>
      </c>
      <c r="R67" s="274">
        <f>R$17*'6-PlantJurisdiction'!$F$46</f>
        <v>1774079258.7531433</v>
      </c>
      <c r="S67" s="274">
        <f>S$17*'6-PlantJurisdiction'!$F$47</f>
        <v>0</v>
      </c>
      <c r="T67" s="274">
        <f>T$17*'6-PlantJurisdiction'!$F$47</f>
        <v>0</v>
      </c>
      <c r="U67" s="274">
        <f>U$17*'6-PlantJurisdiction'!$F$48</f>
        <v>0</v>
      </c>
      <c r="V67" s="274">
        <f>V$17*'6-PlantJurisdiction'!$F$48</f>
        <v>0</v>
      </c>
      <c r="W67" s="274">
        <f>W$17*'6-PlantJurisdiction'!$F$48</f>
        <v>0</v>
      </c>
      <c r="X67" s="274">
        <f>X$17*'6-PlantJurisdiction'!$F$49</f>
        <v>0</v>
      </c>
      <c r="Y67" s="274">
        <f>Y$17*'6-PlantJurisdiction'!$F$50</f>
        <v>0</v>
      </c>
      <c r="Z67" s="274">
        <f>Z$17*'6-PlantJurisdiction'!$F$50</f>
        <v>0</v>
      </c>
      <c r="AA67" s="274">
        <f>AA$17*'6-PlantJurisdiction'!$F$50</f>
        <v>0</v>
      </c>
      <c r="AB67" s="274">
        <f>AB$17*'6-PlantJurisdiction'!$F$50</f>
        <v>0</v>
      </c>
      <c r="AC67" s="24">
        <f t="shared" si="10"/>
        <v>8379388389.4012699</v>
      </c>
      <c r="AD67" s="91">
        <f t="shared" si="9"/>
        <v>304</v>
      </c>
    </row>
    <row r="68" spans="1:30">
      <c r="A68" s="91">
        <f t="shared" si="11"/>
        <v>305</v>
      </c>
      <c r="B68" s="370" t="s">
        <v>454</v>
      </c>
      <c r="C68" s="140">
        <f>'1-DRR'!$K$2</f>
        <v>2023</v>
      </c>
      <c r="D68" s="274">
        <f>D$18*'6-PlantJurisdiction'!$F$37</f>
        <v>-91293.978579285074</v>
      </c>
      <c r="E68" s="274">
        <f>E$18*'6-PlantJurisdiction'!$F$37</f>
        <v>11670828.433312658</v>
      </c>
      <c r="F68" s="274">
        <f>F$18*'6-PlantJurisdiction'!$F$38</f>
        <v>0</v>
      </c>
      <c r="G68" s="274">
        <f>G$18*'6-PlantJurisdiction'!$F$38</f>
        <v>0</v>
      </c>
      <c r="H68" s="274">
        <f>H$18*'6-PlantJurisdiction'!$F$39</f>
        <v>0</v>
      </c>
      <c r="I68" s="274">
        <f>I$18*'6-PlantJurisdiction'!$F$40</f>
        <v>0</v>
      </c>
      <c r="J68" s="274">
        <f>J$18*'6-PlantJurisdiction'!$F$40</f>
        <v>0</v>
      </c>
      <c r="K68" s="274">
        <f>K$18*'6-PlantJurisdiction'!$F$41</f>
        <v>708331007.21799135</v>
      </c>
      <c r="L68" s="274">
        <f>L$18*'6-PlantJurisdiction'!$F$42</f>
        <v>647274895.21477163</v>
      </c>
      <c r="M68" s="274">
        <f>M$18*'6-PlantJurisdiction'!$F$43</f>
        <v>851991424.40643585</v>
      </c>
      <c r="N68" s="274">
        <f>N$18*'6-PlantJurisdiction'!$F$44</f>
        <v>1966785437.2697833</v>
      </c>
      <c r="O68" s="274">
        <f>O$18*'6-PlantJurisdiction'!$F$45</f>
        <v>1179619212.6193068</v>
      </c>
      <c r="P68" s="274">
        <f>P$18*'6-PlantJurisdiction'!$F$45</f>
        <v>447749357.67860276</v>
      </c>
      <c r="Q68" s="274">
        <f>Q$18*'6-PlantJurisdiction'!$F$46</f>
        <v>819545908.95744705</v>
      </c>
      <c r="R68" s="274">
        <f>R$18*'6-PlantJurisdiction'!$F$46</f>
        <v>1779197839.0706096</v>
      </c>
      <c r="S68" s="274">
        <f>S$18*'6-PlantJurisdiction'!$F$47</f>
        <v>0</v>
      </c>
      <c r="T68" s="274">
        <f>T$18*'6-PlantJurisdiction'!$F$47</f>
        <v>0</v>
      </c>
      <c r="U68" s="274">
        <f>U$18*'6-PlantJurisdiction'!$F$48</f>
        <v>0</v>
      </c>
      <c r="V68" s="274">
        <f>V$18*'6-PlantJurisdiction'!$F$48</f>
        <v>0</v>
      </c>
      <c r="W68" s="274">
        <f>W$18*'6-PlantJurisdiction'!$F$48</f>
        <v>0</v>
      </c>
      <c r="X68" s="274">
        <f>X$18*'6-PlantJurisdiction'!$F$49</f>
        <v>0</v>
      </c>
      <c r="Y68" s="274">
        <f>Y$18*'6-PlantJurisdiction'!$F$50</f>
        <v>0</v>
      </c>
      <c r="Z68" s="274">
        <f>Z$18*'6-PlantJurisdiction'!$F$50</f>
        <v>0</v>
      </c>
      <c r="AA68" s="274">
        <f>AA$18*'6-PlantJurisdiction'!$F$50</f>
        <v>0</v>
      </c>
      <c r="AB68" s="274">
        <f>AB$18*'6-PlantJurisdiction'!$F$50</f>
        <v>0</v>
      </c>
      <c r="AC68" s="24">
        <f t="shared" si="10"/>
        <v>8412074616.8896828</v>
      </c>
      <c r="AD68" s="91">
        <f t="shared" si="9"/>
        <v>305</v>
      </c>
    </row>
    <row r="69" spans="1:30">
      <c r="A69" s="91">
        <f t="shared" si="11"/>
        <v>306</v>
      </c>
      <c r="B69" s="370" t="s">
        <v>734</v>
      </c>
      <c r="C69" s="140">
        <f>'1-DRR'!$K$2</f>
        <v>2023</v>
      </c>
      <c r="D69" s="274">
        <f>D$19*'6-PlantJurisdiction'!$F$37</f>
        <v>-91293.909004558169</v>
      </c>
      <c r="E69" s="274">
        <f>E$19*'6-PlantJurisdiction'!$F$37</f>
        <v>11822062.586453952</v>
      </c>
      <c r="F69" s="274">
        <f>F$19*'6-PlantJurisdiction'!$F$38</f>
        <v>0</v>
      </c>
      <c r="G69" s="274">
        <f>G$19*'6-PlantJurisdiction'!$F$38</f>
        <v>0</v>
      </c>
      <c r="H69" s="274">
        <f>H$19*'6-PlantJurisdiction'!$F$39</f>
        <v>0</v>
      </c>
      <c r="I69" s="274">
        <f>I$19*'6-PlantJurisdiction'!$F$40</f>
        <v>0</v>
      </c>
      <c r="J69" s="274">
        <f>J$19*'6-PlantJurisdiction'!$F$40</f>
        <v>0</v>
      </c>
      <c r="K69" s="274">
        <f>K$19*'6-PlantJurisdiction'!$F$41</f>
        <v>711338799.50666809</v>
      </c>
      <c r="L69" s="274">
        <f>L$19*'6-PlantJurisdiction'!$F$42</f>
        <v>649249610.70296681</v>
      </c>
      <c r="M69" s="274">
        <f>M$19*'6-PlantJurisdiction'!$F$43</f>
        <v>859559411.02845001</v>
      </c>
      <c r="N69" s="274">
        <f>N$19*'6-PlantJurisdiction'!$F$44</f>
        <v>1974864722.4658966</v>
      </c>
      <c r="O69" s="274">
        <f>O$19*'6-PlantJurisdiction'!$F$45</f>
        <v>1181999048.9622176</v>
      </c>
      <c r="P69" s="274">
        <f>P$19*'6-PlantJurisdiction'!$F$45</f>
        <v>450304648.64700288</v>
      </c>
      <c r="Q69" s="274">
        <f>Q$19*'6-PlantJurisdiction'!$F$46</f>
        <v>820293959.85168993</v>
      </c>
      <c r="R69" s="274">
        <f>R$19*'6-PlantJurisdiction'!$F$46</f>
        <v>1780741143.1872978</v>
      </c>
      <c r="S69" s="274">
        <f>S$19*'6-PlantJurisdiction'!$F$47</f>
        <v>0</v>
      </c>
      <c r="T69" s="274">
        <f>T$19*'6-PlantJurisdiction'!$F$47</f>
        <v>0</v>
      </c>
      <c r="U69" s="274">
        <f>U$19*'6-PlantJurisdiction'!$F$48</f>
        <v>0</v>
      </c>
      <c r="V69" s="274">
        <f>V$19*'6-PlantJurisdiction'!$F$48</f>
        <v>0</v>
      </c>
      <c r="W69" s="274">
        <f>W$19*'6-PlantJurisdiction'!$F$48</f>
        <v>0</v>
      </c>
      <c r="X69" s="274">
        <f>X$19*'6-PlantJurisdiction'!$F$49</f>
        <v>0</v>
      </c>
      <c r="Y69" s="274">
        <f>Y$19*'6-PlantJurisdiction'!$F$50</f>
        <v>0</v>
      </c>
      <c r="Z69" s="274">
        <f>Z$19*'6-PlantJurisdiction'!$F$50</f>
        <v>0</v>
      </c>
      <c r="AA69" s="274">
        <f>AA$19*'6-PlantJurisdiction'!$F$50</f>
        <v>0</v>
      </c>
      <c r="AB69" s="274">
        <f>AB$19*'6-PlantJurisdiction'!$F$50</f>
        <v>0</v>
      </c>
      <c r="AC69" s="24">
        <f t="shared" si="10"/>
        <v>8440082113.0296392</v>
      </c>
      <c r="AD69" s="91">
        <f t="shared" si="9"/>
        <v>306</v>
      </c>
    </row>
    <row r="70" spans="1:30">
      <c r="A70" s="91">
        <f t="shared" si="11"/>
        <v>307</v>
      </c>
      <c r="B70" s="370" t="s">
        <v>456</v>
      </c>
      <c r="C70" s="140">
        <f>'1-DRR'!$K$2</f>
        <v>2023</v>
      </c>
      <c r="D70" s="274">
        <f>D$20*'6-PlantJurisdiction'!$F$37</f>
        <v>-91293.963670415033</v>
      </c>
      <c r="E70" s="537">
        <f>E20*'6-PlantJurisdiction'!$F$37</f>
        <v>11973552.944007097</v>
      </c>
      <c r="F70" s="274">
        <f>F$20*'6-PlantJurisdiction'!$F$38</f>
        <v>0</v>
      </c>
      <c r="G70" s="274">
        <f>G$20*'6-PlantJurisdiction'!$F$38</f>
        <v>0</v>
      </c>
      <c r="H70" s="274">
        <f>H$20*'6-PlantJurisdiction'!$F$39</f>
        <v>0</v>
      </c>
      <c r="I70" s="274">
        <f>I$20*'6-PlantJurisdiction'!$F$40</f>
        <v>0</v>
      </c>
      <c r="J70" s="274">
        <f>J$20*'6-PlantJurisdiction'!$F$40</f>
        <v>0</v>
      </c>
      <c r="K70" s="274">
        <f>K$20*'6-PlantJurisdiction'!$F$41</f>
        <v>716329930.97739315</v>
      </c>
      <c r="L70" s="274">
        <f>L$20*'6-PlantJurisdiction'!$F$42</f>
        <v>651161365.39347398</v>
      </c>
      <c r="M70" s="274">
        <f>M$20*'6-PlantJurisdiction'!$F$43</f>
        <v>863189180.88433957</v>
      </c>
      <c r="N70" s="274">
        <f>N$20*'6-PlantJurisdiction'!$F$44</f>
        <v>1983261403.6566253</v>
      </c>
      <c r="O70" s="274">
        <f>O$20*'6-PlantJurisdiction'!$F$45</f>
        <v>1187118435.096031</v>
      </c>
      <c r="P70" s="274">
        <f>P$20*'6-PlantJurisdiction'!$F$45</f>
        <v>453342727.30807644</v>
      </c>
      <c r="Q70" s="274">
        <f>Q$20*'6-PlantJurisdiction'!$F$46</f>
        <v>821491118.10666811</v>
      </c>
      <c r="R70" s="274">
        <f>R$20*'6-PlantJurisdiction'!$F$46</f>
        <v>1785754374.2023926</v>
      </c>
      <c r="S70" s="274">
        <f>S$20*'6-PlantJurisdiction'!$F$47</f>
        <v>0</v>
      </c>
      <c r="T70" s="274">
        <f>T$20*'6-PlantJurisdiction'!$F$47</f>
        <v>0</v>
      </c>
      <c r="U70" s="274">
        <f>U$20*'6-PlantJurisdiction'!$F$48</f>
        <v>0</v>
      </c>
      <c r="V70" s="274">
        <f>V$20*'6-PlantJurisdiction'!$F$48</f>
        <v>0</v>
      </c>
      <c r="W70" s="274">
        <f>W$20*'6-PlantJurisdiction'!$F$48</f>
        <v>0</v>
      </c>
      <c r="X70" s="274">
        <f>X$20*'6-PlantJurisdiction'!$F$49</f>
        <v>0</v>
      </c>
      <c r="Y70" s="274">
        <f>Y$20*'6-PlantJurisdiction'!$F$50</f>
        <v>0</v>
      </c>
      <c r="Z70" s="274">
        <f>Z$20*'6-PlantJurisdiction'!$F$50</f>
        <v>0</v>
      </c>
      <c r="AA70" s="274">
        <f>AA$20*'6-PlantJurisdiction'!$F$50</f>
        <v>0</v>
      </c>
      <c r="AB70" s="274">
        <f>AB$20*'6-PlantJurisdiction'!$F$50</f>
        <v>0</v>
      </c>
      <c r="AC70" s="24">
        <f t="shared" si="10"/>
        <v>8473530794.6053371</v>
      </c>
      <c r="AD70" s="91">
        <f t="shared" si="9"/>
        <v>307</v>
      </c>
    </row>
    <row r="71" spans="1:30">
      <c r="A71" s="91">
        <f t="shared" si="11"/>
        <v>308</v>
      </c>
      <c r="B71" s="370" t="s">
        <v>457</v>
      </c>
      <c r="C71" s="140">
        <f>'1-DRR'!$K$2</f>
        <v>2023</v>
      </c>
      <c r="D71" s="274">
        <f>D$21*'6-PlantJurisdiction'!$F$37</f>
        <v>-78088.755070668616</v>
      </c>
      <c r="E71" s="274">
        <f>E$21*'6-PlantJurisdiction'!$F$37</f>
        <v>12125292.079241071</v>
      </c>
      <c r="F71" s="274">
        <f>F$21*'6-PlantJurisdiction'!$F$38</f>
        <v>0</v>
      </c>
      <c r="G71" s="274">
        <f>G$21*'6-PlantJurisdiction'!$F$38</f>
        <v>0</v>
      </c>
      <c r="H71" s="274">
        <f>H$21*'6-PlantJurisdiction'!$F$39</f>
        <v>0</v>
      </c>
      <c r="I71" s="274">
        <f>I$21*'6-PlantJurisdiction'!$F$40</f>
        <v>0</v>
      </c>
      <c r="J71" s="274">
        <f>J$21*'6-PlantJurisdiction'!$F$40</f>
        <v>0</v>
      </c>
      <c r="K71" s="274">
        <f>K$21*'6-PlantJurisdiction'!$F$41</f>
        <v>720888317.28488326</v>
      </c>
      <c r="L71" s="274">
        <f>L$21*'6-PlantJurisdiction'!$F$42</f>
        <v>652618313.09945047</v>
      </c>
      <c r="M71" s="274">
        <f>M$21*'6-PlantJurisdiction'!$F$43</f>
        <v>866997477.48155427</v>
      </c>
      <c r="N71" s="274">
        <f>N$21*'6-PlantJurisdiction'!$F$44</f>
        <v>1991639351.9701657</v>
      </c>
      <c r="O71" s="274">
        <f>O$21*'6-PlantJurisdiction'!$F$45</f>
        <v>1192491200.3242366</v>
      </c>
      <c r="P71" s="274">
        <f>P$21*'6-PlantJurisdiction'!$F$45</f>
        <v>456988739.23865861</v>
      </c>
      <c r="Q71" s="274">
        <f>Q$21*'6-PlantJurisdiction'!$F$46</f>
        <v>822848541.44632351</v>
      </c>
      <c r="R71" s="274">
        <f>R$21*'6-PlantJurisdiction'!$F$46</f>
        <v>1790753610.9430859</v>
      </c>
      <c r="S71" s="274">
        <f>S$21*'6-PlantJurisdiction'!$F$47</f>
        <v>0</v>
      </c>
      <c r="T71" s="274">
        <f>T$21*'6-PlantJurisdiction'!$F$47</f>
        <v>0</v>
      </c>
      <c r="U71" s="274">
        <f>U$21*'6-PlantJurisdiction'!$F$48</f>
        <v>0</v>
      </c>
      <c r="V71" s="274">
        <f>V$21*'6-PlantJurisdiction'!$F$48</f>
        <v>0</v>
      </c>
      <c r="W71" s="274">
        <f>W$21*'6-PlantJurisdiction'!$F$48</f>
        <v>0</v>
      </c>
      <c r="X71" s="274">
        <f>X$21*'6-PlantJurisdiction'!$F$49</f>
        <v>0</v>
      </c>
      <c r="Y71" s="274">
        <f>Y$21*'6-PlantJurisdiction'!$F$50</f>
        <v>0</v>
      </c>
      <c r="Z71" s="274">
        <f>Z$21*'6-PlantJurisdiction'!$F$50</f>
        <v>0</v>
      </c>
      <c r="AA71" s="274">
        <f>AA$21*'6-PlantJurisdiction'!$F$50</f>
        <v>0</v>
      </c>
      <c r="AB71" s="274">
        <f>AB$21*'6-PlantJurisdiction'!$F$50</f>
        <v>0</v>
      </c>
      <c r="AC71" s="24">
        <f t="shared" si="10"/>
        <v>8507272755.1125288</v>
      </c>
      <c r="AD71" s="91">
        <f t="shared" si="9"/>
        <v>308</v>
      </c>
    </row>
    <row r="72" spans="1:30">
      <c r="A72" s="91">
        <f t="shared" si="11"/>
        <v>309</v>
      </c>
      <c r="B72" s="370" t="s">
        <v>458</v>
      </c>
      <c r="C72" s="140">
        <f>'1-DRR'!$K$2</f>
        <v>2023</v>
      </c>
      <c r="D72" s="274">
        <f>D$22*'6-PlantJurisdiction'!$F$37</f>
        <v>-88868.802388437805</v>
      </c>
      <c r="E72" s="274">
        <f>E$22*'6-PlantJurisdiction'!$F$37</f>
        <v>12277228.762409642</v>
      </c>
      <c r="F72" s="274">
        <f>F$22*'6-PlantJurisdiction'!$F$38</f>
        <v>0</v>
      </c>
      <c r="G72" s="274">
        <f>G$22*'6-PlantJurisdiction'!$F$38</f>
        <v>0</v>
      </c>
      <c r="H72" s="274">
        <f>H$22*'6-PlantJurisdiction'!$F$39</f>
        <v>0</v>
      </c>
      <c r="I72" s="274">
        <f>I$22*'6-PlantJurisdiction'!$F$40</f>
        <v>0</v>
      </c>
      <c r="J72" s="274">
        <f>J$22*'6-PlantJurisdiction'!$F$40</f>
        <v>0</v>
      </c>
      <c r="K72" s="274">
        <f>K$22*'6-PlantJurisdiction'!$F$41</f>
        <v>718346976.02812207</v>
      </c>
      <c r="L72" s="274">
        <f>L$22*'6-PlantJurisdiction'!$F$42</f>
        <v>650320179.31744683</v>
      </c>
      <c r="M72" s="274">
        <f>M$22*'6-PlantJurisdiction'!$F$43</f>
        <v>871436241.44187641</v>
      </c>
      <c r="N72" s="274">
        <f>N$22*'6-PlantJurisdiction'!$F$44</f>
        <v>2008633996.6444411</v>
      </c>
      <c r="O72" s="274">
        <f>O$22*'6-PlantJurisdiction'!$F$45</f>
        <v>1192904524.4531221</v>
      </c>
      <c r="P72" s="274">
        <f>P$22*'6-PlantJurisdiction'!$F$45</f>
        <v>460735319.09394836</v>
      </c>
      <c r="Q72" s="274">
        <f>Q$22*'6-PlantJurisdiction'!$F$46</f>
        <v>807282857.94588304</v>
      </c>
      <c r="R72" s="274">
        <f>R$22*'6-PlantJurisdiction'!$F$46</f>
        <v>1796852085.9103849</v>
      </c>
      <c r="S72" s="274">
        <f>S$22*'6-PlantJurisdiction'!$F$47</f>
        <v>0</v>
      </c>
      <c r="T72" s="274">
        <f>T$22*'6-PlantJurisdiction'!$F$47</f>
        <v>0</v>
      </c>
      <c r="U72" s="274">
        <f>U$22*'6-PlantJurisdiction'!$F$48</f>
        <v>0</v>
      </c>
      <c r="V72" s="274">
        <f>V$22*'6-PlantJurisdiction'!$F$48</f>
        <v>0</v>
      </c>
      <c r="W72" s="274">
        <f>W$22*'6-PlantJurisdiction'!$F$48</f>
        <v>0</v>
      </c>
      <c r="X72" s="274">
        <f>X$22*'6-PlantJurisdiction'!$F$49</f>
        <v>0</v>
      </c>
      <c r="Y72" s="274">
        <f>Y$22*'6-PlantJurisdiction'!$F$50</f>
        <v>0</v>
      </c>
      <c r="Z72" s="274">
        <f>Z$22*'6-PlantJurisdiction'!$F$50</f>
        <v>0</v>
      </c>
      <c r="AA72" s="274">
        <f>AA$22*'6-PlantJurisdiction'!$F$50</f>
        <v>0</v>
      </c>
      <c r="AB72" s="274">
        <f>AB$22*'6-PlantJurisdiction'!$F$50</f>
        <v>0</v>
      </c>
      <c r="AC72" s="24">
        <f t="shared" si="10"/>
        <v>8518700540.7952461</v>
      </c>
      <c r="AD72" s="91">
        <f t="shared" si="9"/>
        <v>309</v>
      </c>
    </row>
    <row r="73" spans="1:30">
      <c r="A73" s="91">
        <f t="shared" si="11"/>
        <v>310</v>
      </c>
      <c r="B73" s="370" t="s">
        <v>459</v>
      </c>
      <c r="C73" s="140">
        <f>'1-DRR'!$K$2</f>
        <v>2023</v>
      </c>
      <c r="D73" s="274">
        <f>D$23*'6-PlantJurisdiction'!$F$37</f>
        <v>-88873.389350782454</v>
      </c>
      <c r="E73" s="274">
        <f>E$23*'6-PlantJurisdiction'!$F$37</f>
        <v>12429313.834466944</v>
      </c>
      <c r="F73" s="274">
        <f>F$23*'6-PlantJurisdiction'!$F$38</f>
        <v>0</v>
      </c>
      <c r="G73" s="274">
        <f>G$23*'6-PlantJurisdiction'!$F$38</f>
        <v>0</v>
      </c>
      <c r="H73" s="274">
        <f>H$23*'6-PlantJurisdiction'!$F$39</f>
        <v>0</v>
      </c>
      <c r="I73" s="274">
        <f>I$23*'6-PlantJurisdiction'!$F$40</f>
        <v>0</v>
      </c>
      <c r="J73" s="274">
        <f>J$23*'6-PlantJurisdiction'!$F$40</f>
        <v>0</v>
      </c>
      <c r="K73" s="274">
        <f>K$23*'6-PlantJurisdiction'!$F$41</f>
        <v>722962444.02280903</v>
      </c>
      <c r="L73" s="274">
        <f>L$23*'6-PlantJurisdiction'!$F$42</f>
        <v>651214966.95751297</v>
      </c>
      <c r="M73" s="274">
        <f>M$23*'6-PlantJurisdiction'!$F$43</f>
        <v>874996914.30519068</v>
      </c>
      <c r="N73" s="274">
        <f>N$23*'6-PlantJurisdiction'!$F$44</f>
        <v>2016829987.9875965</v>
      </c>
      <c r="O73" s="274">
        <f>O$23*'6-PlantJurisdiction'!$F$45</f>
        <v>1199417401.582701</v>
      </c>
      <c r="P73" s="274">
        <f>P$23*'6-PlantJurisdiction'!$F$45</f>
        <v>464532004.65920699</v>
      </c>
      <c r="Q73" s="274">
        <f>Q$23*'6-PlantJurisdiction'!$F$46</f>
        <v>808505314.89672852</v>
      </c>
      <c r="R73" s="274">
        <f>R$23*'6-PlantJurisdiction'!$F$46</f>
        <v>1800748838.0472026</v>
      </c>
      <c r="S73" s="274">
        <f>S$23*'6-PlantJurisdiction'!$F$47</f>
        <v>0</v>
      </c>
      <c r="T73" s="274">
        <f>T$23*'6-PlantJurisdiction'!$F$47</f>
        <v>0</v>
      </c>
      <c r="U73" s="274">
        <f>U$23*'6-PlantJurisdiction'!$F$48</f>
        <v>0</v>
      </c>
      <c r="V73" s="274">
        <f>V$23*'6-PlantJurisdiction'!$F$48</f>
        <v>0</v>
      </c>
      <c r="W73" s="274">
        <f>W$23*'6-PlantJurisdiction'!$F$48</f>
        <v>0</v>
      </c>
      <c r="X73" s="274">
        <f>X$23*'6-PlantJurisdiction'!$F$49</f>
        <v>0</v>
      </c>
      <c r="Y73" s="274">
        <f>Y$23*'6-PlantJurisdiction'!$F$50</f>
        <v>0</v>
      </c>
      <c r="Z73" s="274">
        <f>Z$23*'6-PlantJurisdiction'!$F$50</f>
        <v>0</v>
      </c>
      <c r="AA73" s="274">
        <f>AA$23*'6-PlantJurisdiction'!$F$50</f>
        <v>0</v>
      </c>
      <c r="AB73" s="274">
        <f>AB$23*'6-PlantJurisdiction'!$F$50</f>
        <v>0</v>
      </c>
      <c r="AC73" s="24">
        <f t="shared" si="10"/>
        <v>8551548312.9040642</v>
      </c>
      <c r="AD73" s="91">
        <f t="shared" si="9"/>
        <v>310</v>
      </c>
    </row>
    <row r="74" spans="1:30">
      <c r="A74" s="91">
        <f t="shared" si="11"/>
        <v>311</v>
      </c>
      <c r="B74" s="370" t="s">
        <v>460</v>
      </c>
      <c r="C74" s="140">
        <f>'1-DRR'!$K$2</f>
        <v>2023</v>
      </c>
      <c r="D74" s="274">
        <f>D$24*'6-PlantJurisdiction'!$F$37</f>
        <v>-88873.444016639187</v>
      </c>
      <c r="E74" s="274">
        <f>E$24*'6-PlantJurisdiction'!$F$37</f>
        <v>12581418.401674224</v>
      </c>
      <c r="F74" s="274">
        <f>F$24*'6-PlantJurisdiction'!$F$38</f>
        <v>0</v>
      </c>
      <c r="G74" s="274">
        <f>G$24*'6-PlantJurisdiction'!$F$38</f>
        <v>0</v>
      </c>
      <c r="H74" s="274">
        <f>H$24*'6-PlantJurisdiction'!$F$39</f>
        <v>0</v>
      </c>
      <c r="I74" s="274">
        <f>I$24*'6-PlantJurisdiction'!$F$40</f>
        <v>0</v>
      </c>
      <c r="J74" s="274">
        <f>J$24*'6-PlantJurisdiction'!$F$40</f>
        <v>0</v>
      </c>
      <c r="K74" s="274">
        <f>K$24*'6-PlantJurisdiction'!$F$41</f>
        <v>729166019.01487827</v>
      </c>
      <c r="L74" s="274">
        <f>L$24*'6-PlantJurisdiction'!$F$42</f>
        <v>653352126.31072319</v>
      </c>
      <c r="M74" s="274">
        <f>M$24*'6-PlantJurisdiction'!$F$43</f>
        <v>879265669.57783771</v>
      </c>
      <c r="N74" s="274">
        <f>N$24*'6-PlantJurisdiction'!$F$44</f>
        <v>2025921125.251698</v>
      </c>
      <c r="O74" s="274">
        <f>O$24*'6-PlantJurisdiction'!$F$45</f>
        <v>1206180969.8377604</v>
      </c>
      <c r="P74" s="274">
        <f>P$24*'6-PlantJurisdiction'!$F$45</f>
        <v>468677019.18999976</v>
      </c>
      <c r="Q74" s="274">
        <f>Q$24*'6-PlantJurisdiction'!$F$46</f>
        <v>808733144.99260044</v>
      </c>
      <c r="R74" s="274">
        <f>R$24*'6-PlantJurisdiction'!$F$46</f>
        <v>1805923601.1377923</v>
      </c>
      <c r="S74" s="274">
        <f>S$24*'6-PlantJurisdiction'!$F$47</f>
        <v>0</v>
      </c>
      <c r="T74" s="274">
        <f>T$24*'6-PlantJurisdiction'!$F$47</f>
        <v>0</v>
      </c>
      <c r="U74" s="274">
        <f>U$24*'6-PlantJurisdiction'!$F$48</f>
        <v>0</v>
      </c>
      <c r="V74" s="274">
        <f>V$24*'6-PlantJurisdiction'!$F$48</f>
        <v>0</v>
      </c>
      <c r="W74" s="274">
        <f>W$24*'6-PlantJurisdiction'!$F$48</f>
        <v>0</v>
      </c>
      <c r="X74" s="274">
        <f>X$24*'6-PlantJurisdiction'!$F$49</f>
        <v>0</v>
      </c>
      <c r="Y74" s="274">
        <f>Y$24*'6-PlantJurisdiction'!$F$50</f>
        <v>0</v>
      </c>
      <c r="Z74" s="274">
        <f>Z$24*'6-PlantJurisdiction'!$F$50</f>
        <v>0</v>
      </c>
      <c r="AA74" s="274">
        <f>AA$24*'6-PlantJurisdiction'!$F$50</f>
        <v>0</v>
      </c>
      <c r="AB74" s="274">
        <f>AB$24*'6-PlantJurisdiction'!$F$50</f>
        <v>0</v>
      </c>
      <c r="AC74" s="24">
        <f t="shared" si="10"/>
        <v>8589712220.2709484</v>
      </c>
      <c r="AD74" s="91">
        <f t="shared" si="9"/>
        <v>311</v>
      </c>
    </row>
    <row r="75" spans="1:30">
      <c r="A75" s="91">
        <f t="shared" si="11"/>
        <v>312</v>
      </c>
      <c r="B75" s="370" t="s">
        <v>448</v>
      </c>
      <c r="C75" s="140">
        <f>'1-DRR'!$K$2</f>
        <v>2023</v>
      </c>
      <c r="D75" s="274">
        <f>D$25*'6-PlantJurisdiction'!$F$37</f>
        <v>-83124.658279079493</v>
      </c>
      <c r="E75" s="274">
        <f>E$25*'6-PlantJurisdiction'!$F$37</f>
        <v>12741547.413393024</v>
      </c>
      <c r="F75" s="274">
        <f>F$25*'6-PlantJurisdiction'!$F$38</f>
        <v>0</v>
      </c>
      <c r="G75" s="274">
        <f>G$25*'6-PlantJurisdiction'!$F$38</f>
        <v>0</v>
      </c>
      <c r="H75" s="274">
        <f>H$25*'6-PlantJurisdiction'!$F$39</f>
        <v>0</v>
      </c>
      <c r="I75" s="274">
        <f>I$25*'6-PlantJurisdiction'!$F$40</f>
        <v>0</v>
      </c>
      <c r="J75" s="274">
        <f>J$25*'6-PlantJurisdiction'!$F$40</f>
        <v>0</v>
      </c>
      <c r="K75" s="274">
        <f>K$25*'6-PlantJurisdiction'!$F$41</f>
        <v>730744443.76904511</v>
      </c>
      <c r="L75" s="274">
        <f>L$25*'6-PlantJurisdiction'!$F$42</f>
        <v>654897231.9820509</v>
      </c>
      <c r="M75" s="274">
        <f>M$25*'6-PlantJurisdiction'!$F$43</f>
        <v>883148215.92140031</v>
      </c>
      <c r="N75" s="274">
        <f>N$25*'6-PlantJurisdiction'!$F$44</f>
        <v>2046931866.9726765</v>
      </c>
      <c r="O75" s="274">
        <f>O$25*'6-PlantJurisdiction'!$F$45</f>
        <v>1211264827.1700001</v>
      </c>
      <c r="P75" s="274">
        <f>P$25*'6-PlantJurisdiction'!$F$45</f>
        <v>472351474.69</v>
      </c>
      <c r="Q75" s="274">
        <f>Q$25*'6-PlantJurisdiction'!$F$46</f>
        <v>810045434.63999999</v>
      </c>
      <c r="R75" s="274">
        <f>R$25*'6-PlantJurisdiction'!$F$46</f>
        <v>1810601226.6999998</v>
      </c>
      <c r="S75" s="274">
        <f>S$25*'6-PlantJurisdiction'!$F$47</f>
        <v>0</v>
      </c>
      <c r="T75" s="274">
        <f>T$25*'6-PlantJurisdiction'!$F$47</f>
        <v>0</v>
      </c>
      <c r="U75" s="274">
        <f>U$25*'6-PlantJurisdiction'!$F$48</f>
        <v>0</v>
      </c>
      <c r="V75" s="274">
        <f>V$25*'6-PlantJurisdiction'!$F$48</f>
        <v>0</v>
      </c>
      <c r="W75" s="274">
        <f>W$25*'6-PlantJurisdiction'!$F$48</f>
        <v>0</v>
      </c>
      <c r="X75" s="274">
        <f>X$25*'6-PlantJurisdiction'!$F$49</f>
        <v>0</v>
      </c>
      <c r="Y75" s="274">
        <f>Y$25*'6-PlantJurisdiction'!$F$50</f>
        <v>0</v>
      </c>
      <c r="Z75" s="274">
        <f>Z$25*'6-PlantJurisdiction'!$F$50</f>
        <v>0</v>
      </c>
      <c r="AA75" s="274">
        <f>AA$25*'6-PlantJurisdiction'!$F$50</f>
        <v>0</v>
      </c>
      <c r="AB75" s="274">
        <f>AB$25*'6-PlantJurisdiction'!$F$50</f>
        <v>0</v>
      </c>
      <c r="AC75" s="24">
        <f t="shared" si="10"/>
        <v>8632643144.6002865</v>
      </c>
      <c r="AD75" s="91">
        <f t="shared" si="9"/>
        <v>312</v>
      </c>
    </row>
    <row r="76" spans="1:30">
      <c r="A76" s="91">
        <f t="shared" si="11"/>
        <v>313</v>
      </c>
      <c r="B76" s="688" t="s">
        <v>735</v>
      </c>
      <c r="C76" s="481"/>
      <c r="D76" s="685">
        <f>SUM(D63:D75)/13</f>
        <v>-90169.236310570588</v>
      </c>
      <c r="E76" s="685">
        <f t="shared" ref="E76:AC76" si="12">SUM(E63:E75)/13</f>
        <v>11853966.486810107</v>
      </c>
      <c r="F76" s="685">
        <f t="shared" si="12"/>
        <v>0</v>
      </c>
      <c r="G76" s="685">
        <f t="shared" si="12"/>
        <v>0</v>
      </c>
      <c r="H76" s="685">
        <f t="shared" si="12"/>
        <v>0</v>
      </c>
      <c r="I76" s="685">
        <f t="shared" si="12"/>
        <v>0</v>
      </c>
      <c r="J76" s="685">
        <f t="shared" si="12"/>
        <v>0</v>
      </c>
      <c r="K76" s="685">
        <f t="shared" si="12"/>
        <v>710294903.96136177</v>
      </c>
      <c r="L76" s="685">
        <f t="shared" si="12"/>
        <v>647900034.15915406</v>
      </c>
      <c r="M76" s="685">
        <f t="shared" si="12"/>
        <v>858249617.04556131</v>
      </c>
      <c r="N76" s="685">
        <f t="shared" si="12"/>
        <v>1980997976.8848131</v>
      </c>
      <c r="O76" s="685">
        <f t="shared" si="12"/>
        <v>1184845582.1881919</v>
      </c>
      <c r="P76" s="685">
        <f t="shared" si="12"/>
        <v>451473064.90374857</v>
      </c>
      <c r="Q76" s="685">
        <f t="shared" si="12"/>
        <v>814887587.53796709</v>
      </c>
      <c r="R76" s="685">
        <f t="shared" si="12"/>
        <v>1782403056.1185315</v>
      </c>
      <c r="S76" s="685">
        <f t="shared" si="12"/>
        <v>0</v>
      </c>
      <c r="T76" s="685">
        <f t="shared" si="12"/>
        <v>0</v>
      </c>
      <c r="U76" s="685">
        <f t="shared" si="12"/>
        <v>0</v>
      </c>
      <c r="V76" s="685">
        <f t="shared" si="12"/>
        <v>0</v>
      </c>
      <c r="W76" s="685">
        <f t="shared" si="12"/>
        <v>0</v>
      </c>
      <c r="X76" s="685">
        <f t="shared" si="12"/>
        <v>0</v>
      </c>
      <c r="Y76" s="685">
        <f t="shared" si="12"/>
        <v>0</v>
      </c>
      <c r="Z76" s="685">
        <f t="shared" si="12"/>
        <v>0</v>
      </c>
      <c r="AA76" s="685">
        <f t="shared" si="12"/>
        <v>0</v>
      </c>
      <c r="AB76" s="685">
        <f t="shared" si="12"/>
        <v>0</v>
      </c>
      <c r="AC76" s="685">
        <f t="shared" si="12"/>
        <v>8442815620.0498304</v>
      </c>
      <c r="AD76" s="91">
        <f t="shared" si="9"/>
        <v>313</v>
      </c>
    </row>
    <row r="77" spans="1:30">
      <c r="A77" s="91"/>
      <c r="B77" s="373"/>
      <c r="C77" s="373"/>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73"/>
      <c r="C78" s="373"/>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882</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0" t="s">
        <v>883</v>
      </c>
      <c r="C80" s="370"/>
      <c r="D80" s="370"/>
      <c r="E80" s="370"/>
      <c r="F80" s="370"/>
      <c r="G80" s="370"/>
      <c r="H80" s="370"/>
      <c r="I80" s="370"/>
      <c r="J80" s="370"/>
      <c r="K80" s="370"/>
      <c r="L80" s="370"/>
      <c r="M80" s="370"/>
      <c r="N80" s="370"/>
      <c r="O80" s="370"/>
      <c r="P80" s="370"/>
      <c r="Q80" s="370"/>
      <c r="R80" s="370"/>
      <c r="S80" s="370"/>
      <c r="T80" s="370"/>
      <c r="U80" s="370"/>
      <c r="V80" s="370"/>
      <c r="W80" s="370"/>
      <c r="X80" s="370"/>
      <c r="Y80" s="370"/>
      <c r="Z80" s="370"/>
      <c r="AA80" s="370"/>
      <c r="AB80" s="370"/>
      <c r="AC80" s="370"/>
    </row>
    <row r="81" spans="1:30">
      <c r="B81" s="370"/>
      <c r="C81" s="370"/>
      <c r="D81" s="370"/>
      <c r="E81" s="370"/>
      <c r="F81" s="370"/>
      <c r="G81" s="370"/>
      <c r="H81" s="370"/>
      <c r="I81" s="370"/>
      <c r="J81" s="370"/>
      <c r="K81" s="370"/>
      <c r="L81" s="370"/>
      <c r="M81" s="370"/>
      <c r="N81" s="370"/>
      <c r="O81" s="370"/>
      <c r="P81" s="370"/>
      <c r="Q81" s="370"/>
      <c r="R81" s="370"/>
      <c r="S81" s="370"/>
      <c r="T81" s="370"/>
      <c r="U81" s="370"/>
      <c r="V81" s="370"/>
      <c r="W81" s="370"/>
      <c r="X81" s="370"/>
      <c r="Y81" s="370"/>
      <c r="Z81" s="370"/>
      <c r="AA81" s="370"/>
      <c r="AB81" s="370"/>
      <c r="AC81" s="370"/>
    </row>
    <row r="82" spans="1:30">
      <c r="A82" s="4"/>
      <c r="D82" s="83" t="s">
        <v>124</v>
      </c>
      <c r="E82" s="83" t="s">
        <v>125</v>
      </c>
      <c r="F82" s="83" t="s">
        <v>126</v>
      </c>
      <c r="G82" s="83"/>
      <c r="H82" s="83"/>
      <c r="I82" s="83"/>
      <c r="J82" s="83"/>
      <c r="K82" s="83"/>
      <c r="L82" s="83"/>
      <c r="M82" s="83"/>
      <c r="N82" s="83"/>
      <c r="O82" s="83"/>
      <c r="P82" s="83"/>
      <c r="AC82" s="91"/>
      <c r="AD82"/>
    </row>
    <row r="83" spans="1:30" ht="45">
      <c r="B83" s="91"/>
      <c r="C83" s="91"/>
      <c r="D83" s="100" t="s">
        <v>103</v>
      </c>
      <c r="E83" s="133" t="s">
        <v>791</v>
      </c>
      <c r="F83" s="133" t="s">
        <v>792</v>
      </c>
      <c r="AC83" s="91"/>
      <c r="AD83"/>
    </row>
    <row r="84" spans="1:30">
      <c r="B84" s="91"/>
      <c r="C84" s="91"/>
      <c r="D84" s="100"/>
      <c r="E84" s="100"/>
      <c r="AC84" s="91"/>
      <c r="AD84"/>
    </row>
    <row r="85" spans="1:30">
      <c r="B85" s="91"/>
      <c r="C85" s="91"/>
      <c r="D85" s="84" t="s">
        <v>793</v>
      </c>
      <c r="E85" s="4" t="s">
        <v>433</v>
      </c>
      <c r="F85" s="4" t="s">
        <v>461</v>
      </c>
      <c r="AC85" s="91"/>
      <c r="AD85"/>
    </row>
    <row r="86" spans="1:30">
      <c r="A86" s="80" t="s">
        <v>92</v>
      </c>
      <c r="B86" s="80" t="s">
        <v>439</v>
      </c>
      <c r="C86" s="80" t="s">
        <v>440</v>
      </c>
      <c r="D86" s="374" t="s">
        <v>794</v>
      </c>
      <c r="E86" s="3" t="s">
        <v>660</v>
      </c>
      <c r="F86" s="3" t="s">
        <v>660</v>
      </c>
      <c r="G86" s="83"/>
      <c r="H86" s="83"/>
      <c r="I86" s="83"/>
      <c r="J86" s="83"/>
      <c r="K86" s="83"/>
      <c r="L86" s="83"/>
      <c r="M86" s="83"/>
      <c r="N86" s="83"/>
      <c r="O86" s="83"/>
      <c r="P86" s="80"/>
      <c r="AD86" s="80" t="str">
        <f>A86</f>
        <v>Line</v>
      </c>
    </row>
    <row r="87" spans="1:30">
      <c r="A87" s="91">
        <v>400</v>
      </c>
      <c r="B87" s="370" t="s">
        <v>448</v>
      </c>
      <c r="C87" s="140">
        <f>'1-DRR'!$K$2-1</f>
        <v>2022</v>
      </c>
      <c r="D87" s="271">
        <v>460483683.66000003</v>
      </c>
      <c r="E87" s="121">
        <f>$D87*'6-PlantJurisdiction'!E$85</f>
        <v>221667324.55936033</v>
      </c>
      <c r="F87" s="121">
        <f>$D87*'6-PlantJurisdiction'!F$85</f>
        <v>218990184.06362587</v>
      </c>
      <c r="G87" s="111" t="str">
        <f>"See RY"&amp;'1-DRR'!K1-1&amp;" Model, 10-AccDep, L. 401, col 1"</f>
        <v>See RY2024 Model, 10-AccDep, L. 401, col 1</v>
      </c>
      <c r="H87" s="111"/>
      <c r="I87" s="111"/>
      <c r="J87" s="111"/>
      <c r="K87" s="111"/>
      <c r="L87" s="111"/>
      <c r="M87" s="111"/>
      <c r="N87" s="111"/>
      <c r="O87" s="111"/>
      <c r="P87" s="11"/>
      <c r="AD87" s="91">
        <f>A87</f>
        <v>400</v>
      </c>
    </row>
    <row r="88" spans="1:30">
      <c r="A88" s="91">
        <f>+A87+1</f>
        <v>401</v>
      </c>
      <c r="B88" s="375" t="s">
        <v>448</v>
      </c>
      <c r="C88" s="140">
        <f>'1-DRR'!$K$2</f>
        <v>2023</v>
      </c>
      <c r="D88" s="272">
        <v>504492353.39999986</v>
      </c>
      <c r="E88" s="121">
        <f>$D88*'6-PlantJurisdiction'!E$85</f>
        <v>242852188.26863587</v>
      </c>
      <c r="F88" s="121">
        <f>$D88*'6-PlantJurisdiction'!F$85</f>
        <v>239919192.03662878</v>
      </c>
      <c r="G88" s="111" t="s">
        <v>884</v>
      </c>
      <c r="H88" s="376"/>
      <c r="I88" s="376"/>
      <c r="J88" s="376"/>
      <c r="K88" s="376"/>
      <c r="L88" s="376"/>
      <c r="M88" s="376"/>
      <c r="N88" s="376"/>
      <c r="O88" s="376"/>
      <c r="P88" s="376"/>
      <c r="AD88" s="91">
        <f>A88</f>
        <v>401</v>
      </c>
    </row>
    <row r="89" spans="1:30">
      <c r="A89" s="91">
        <f t="shared" ref="A89" si="13">A88+1</f>
        <v>402</v>
      </c>
      <c r="B89" s="377" t="s">
        <v>796</v>
      </c>
      <c r="C89" s="481"/>
      <c r="D89" s="378">
        <f>AVERAGE(D87:D88)</f>
        <v>482488018.52999997</v>
      </c>
      <c r="E89" s="482">
        <f>AVERAGE(E87:E88)</f>
        <v>232259756.4139981</v>
      </c>
      <c r="F89" s="482">
        <f>AVERAGE(F87:F88)</f>
        <v>229454688.05012733</v>
      </c>
      <c r="G89" s="11" t="str">
        <f>"(Line "&amp;$A87&amp;" + Line "&amp;$A88&amp;")/2"</f>
        <v>(Line 400 + Line 401)/2</v>
      </c>
      <c r="H89" s="11"/>
      <c r="I89" s="11"/>
      <c r="J89" s="11"/>
      <c r="K89" s="11"/>
      <c r="L89" s="11"/>
      <c r="M89" s="11"/>
      <c r="N89" s="11"/>
      <c r="O89" s="11"/>
      <c r="P89" s="11"/>
      <c r="AD89" s="91">
        <f>A89</f>
        <v>402</v>
      </c>
    </row>
    <row r="90" spans="1:30">
      <c r="A90" s="91"/>
      <c r="B90" s="373"/>
      <c r="C90" s="373"/>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73"/>
      <c r="C91" s="373"/>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885</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39" t="s">
        <v>886</v>
      </c>
      <c r="C93" s="739"/>
      <c r="D93" s="739"/>
      <c r="E93" s="739"/>
      <c r="F93" s="739"/>
      <c r="G93" s="739"/>
      <c r="H93" s="739"/>
      <c r="I93" s="739"/>
      <c r="J93" s="739"/>
      <c r="K93" s="739"/>
      <c r="L93" s="739"/>
      <c r="M93" s="739"/>
      <c r="N93" s="739"/>
      <c r="O93" s="370"/>
      <c r="P93" s="370"/>
      <c r="Q93" s="370"/>
      <c r="R93" s="370"/>
      <c r="S93" s="370"/>
      <c r="T93" s="370"/>
      <c r="U93" s="370"/>
      <c r="V93" s="370"/>
      <c r="W93" s="370"/>
      <c r="X93" s="370"/>
      <c r="Y93" s="370"/>
      <c r="Z93" s="370"/>
      <c r="AA93" s="370"/>
      <c r="AB93" s="370"/>
      <c r="AC93" s="370"/>
      <c r="AD93" s="91"/>
    </row>
    <row r="94" spans="1:30">
      <c r="A94" s="18"/>
      <c r="B94" s="739"/>
      <c r="C94" s="739"/>
      <c r="D94" s="739"/>
      <c r="E94" s="739"/>
      <c r="F94" s="739"/>
      <c r="G94" s="739"/>
      <c r="H94" s="739"/>
      <c r="I94" s="739"/>
      <c r="J94" s="739"/>
      <c r="K94" s="739"/>
      <c r="L94" s="739"/>
      <c r="M94" s="739"/>
      <c r="N94" s="739"/>
      <c r="O94" s="8"/>
      <c r="AC94" s="91"/>
      <c r="AD94"/>
    </row>
    <row r="95" spans="1:30">
      <c r="A95" s="4"/>
      <c r="D95" s="83" t="s">
        <v>124</v>
      </c>
      <c r="E95" s="83" t="s">
        <v>125</v>
      </c>
      <c r="F95" s="83" t="s">
        <v>126</v>
      </c>
      <c r="G95" s="83" t="s">
        <v>127</v>
      </c>
      <c r="H95" s="83" t="s">
        <v>419</v>
      </c>
      <c r="J95" s="83"/>
      <c r="K95" s="83"/>
      <c r="L95" s="83"/>
      <c r="M95" s="83"/>
      <c r="N95" s="83"/>
      <c r="O95" s="83"/>
      <c r="P95" s="83"/>
      <c r="AC95" s="91"/>
      <c r="AD95"/>
    </row>
    <row r="96" spans="1:30" ht="45">
      <c r="B96" s="91"/>
      <c r="C96" s="91"/>
      <c r="D96" s="133" t="s">
        <v>424</v>
      </c>
      <c r="E96" s="379" t="str">
        <f>"24-Allocators, Line " &amp; '24-Allocators'!$A$24</f>
        <v>24-Allocators, Line 113</v>
      </c>
      <c r="F96" s="379" t="s">
        <v>799</v>
      </c>
      <c r="G96" s="133" t="s">
        <v>800</v>
      </c>
      <c r="H96" s="133" t="s">
        <v>801</v>
      </c>
      <c r="AC96" s="91"/>
      <c r="AD96"/>
    </row>
    <row r="97" spans="1:30">
      <c r="B97" s="91"/>
      <c r="C97" s="91"/>
      <c r="D97" s="83"/>
      <c r="F97" s="100"/>
      <c r="AC97" s="91"/>
      <c r="AD97"/>
    </row>
    <row r="98" spans="1:30">
      <c r="B98" s="91"/>
      <c r="C98" s="91"/>
      <c r="D98" s="84"/>
      <c r="E98" s="4" t="s">
        <v>802</v>
      </c>
      <c r="F98" s="4" t="s">
        <v>803</v>
      </c>
      <c r="AC98" s="91"/>
      <c r="AD98"/>
    </row>
    <row r="99" spans="1:30">
      <c r="B99" s="91"/>
      <c r="C99" s="91"/>
      <c r="D99" s="84" t="s">
        <v>804</v>
      </c>
      <c r="E99" s="4" t="s">
        <v>660</v>
      </c>
      <c r="F99" s="4" t="s">
        <v>660</v>
      </c>
      <c r="G99" s="4" t="s">
        <v>433</v>
      </c>
      <c r="H99" s="4" t="s">
        <v>461</v>
      </c>
      <c r="AC99" s="91"/>
      <c r="AD99"/>
    </row>
    <row r="100" spans="1:30">
      <c r="A100" s="80" t="s">
        <v>92</v>
      </c>
      <c r="B100" s="80" t="s">
        <v>439</v>
      </c>
      <c r="C100" s="80" t="s">
        <v>440</v>
      </c>
      <c r="D100" s="110" t="s">
        <v>805</v>
      </c>
      <c r="E100" s="110" t="s">
        <v>806</v>
      </c>
      <c r="F100" s="374" t="s">
        <v>807</v>
      </c>
      <c r="G100" s="3" t="s">
        <v>660</v>
      </c>
      <c r="H100" s="3" t="s">
        <v>660</v>
      </c>
      <c r="J100" s="83"/>
      <c r="K100" s="83"/>
      <c r="L100" s="83"/>
      <c r="M100" s="83"/>
      <c r="N100" s="83"/>
      <c r="O100" s="83"/>
      <c r="P100" s="80"/>
      <c r="AD100" s="80" t="str">
        <f>A100</f>
        <v>Line</v>
      </c>
    </row>
    <row r="101" spans="1:30">
      <c r="A101" s="91">
        <v>500</v>
      </c>
      <c r="B101" s="370" t="s">
        <v>448</v>
      </c>
      <c r="C101" s="140">
        <f>'1-DRR'!$K$2-1</f>
        <v>2022</v>
      </c>
      <c r="D101" s="271">
        <v>1120986952.8200002</v>
      </c>
      <c r="E101" s="19">
        <f>'24-Allocators'!$C$24</f>
        <v>0.34993585763906426</v>
      </c>
      <c r="F101" s="264">
        <f>+E101*D101</f>
        <v>392273530.73726803</v>
      </c>
      <c r="G101" s="121">
        <f>$F101*'6-PlantJurisdiction'!E$85</f>
        <v>188832367.224953</v>
      </c>
      <c r="H101" s="121">
        <f>$F101*'6-PlantJurisdiction'!F$85</f>
        <v>186551784.02123436</v>
      </c>
      <c r="I101" t="str">
        <f>"See RY"&amp;'1-DRR'!K1-1&amp;" Model, 10-AccDep, L. 501, col 1"</f>
        <v>See RY2024 Model, 10-AccDep, L. 501, col 1</v>
      </c>
      <c r="J101" s="111"/>
      <c r="K101" s="111"/>
      <c r="L101" s="111"/>
      <c r="M101" s="111"/>
      <c r="N101" s="111"/>
      <c r="O101" s="111"/>
      <c r="P101" s="11"/>
      <c r="AD101" s="91">
        <f>A101</f>
        <v>500</v>
      </c>
    </row>
    <row r="102" spans="1:30">
      <c r="A102" s="91">
        <f>+A101+1</f>
        <v>501</v>
      </c>
      <c r="B102" s="370" t="s">
        <v>448</v>
      </c>
      <c r="C102" s="140">
        <f>'1-DRR'!$K$2</f>
        <v>2023</v>
      </c>
      <c r="D102" s="480">
        <v>1183610765.2000005</v>
      </c>
      <c r="E102" s="19">
        <f>'24-Allocators'!$C$24</f>
        <v>0.34993585763906426</v>
      </c>
      <c r="F102" s="380">
        <f>+E102*D102</f>
        <v>414187848.23109132</v>
      </c>
      <c r="G102" s="121">
        <f>$F102*'6-PlantJurisdiction'!E$85</f>
        <v>199381466.57585829</v>
      </c>
      <c r="H102" s="121">
        <f>$F102*'6-PlantJurisdiction'!F$85</f>
        <v>196973478.84320435</v>
      </c>
      <c r="I102" s="111" t="s">
        <v>887</v>
      </c>
      <c r="J102" s="111"/>
      <c r="K102" s="111"/>
      <c r="L102" s="376"/>
      <c r="M102" s="376"/>
      <c r="N102" s="376"/>
      <c r="O102" s="376"/>
      <c r="P102" s="376"/>
      <c r="AD102" s="91">
        <f>A102</f>
        <v>501</v>
      </c>
    </row>
    <row r="103" spans="1:30">
      <c r="A103" s="91">
        <f t="shared" ref="A103" si="14">A102+1</f>
        <v>502</v>
      </c>
      <c r="B103" s="481" t="s">
        <v>796</v>
      </c>
      <c r="C103" s="481"/>
      <c r="D103" s="482">
        <f>AVERAGE(D101:D102)</f>
        <v>1152298859.0100002</v>
      </c>
      <c r="E103" s="483"/>
      <c r="F103" s="378">
        <f>AVERAGE(F101:F102)</f>
        <v>403230689.48417968</v>
      </c>
      <c r="G103" s="482">
        <f>AVERAGE(G101:G102)</f>
        <v>194106916.90040565</v>
      </c>
      <c r="H103" s="482">
        <f>AVERAGE(H101:H102)</f>
        <v>191762631.43221936</v>
      </c>
      <c r="I103" s="11" t="str">
        <f>"(Line "&amp;$A101&amp;" + Line "&amp;$A102&amp;")/2"</f>
        <v>(Line 500 + Line 501)/2</v>
      </c>
      <c r="J103" s="11"/>
      <c r="K103" s="11"/>
      <c r="L103" s="11"/>
      <c r="M103" s="11"/>
      <c r="N103" s="11"/>
      <c r="O103" s="11"/>
      <c r="P103" s="11"/>
      <c r="AD103" s="91">
        <f>A103</f>
        <v>502</v>
      </c>
    </row>
    <row r="104" spans="1:30">
      <c r="A104" s="91"/>
      <c r="B104" s="370"/>
      <c r="C104" s="370"/>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0"/>
      <c r="C105" s="370"/>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88</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39" t="s">
        <v>889</v>
      </c>
      <c r="C107" s="739"/>
      <c r="D107" s="739"/>
      <c r="E107" s="739"/>
      <c r="F107" s="739"/>
      <c r="G107" s="739"/>
      <c r="H107" s="739"/>
      <c r="I107" s="739"/>
      <c r="J107" s="739"/>
      <c r="K107" s="739"/>
      <c r="L107" s="739"/>
      <c r="M107" s="739"/>
      <c r="N107" s="739"/>
      <c r="O107" s="370"/>
      <c r="P107" s="370"/>
      <c r="Q107" s="370"/>
      <c r="R107" s="370"/>
      <c r="S107" s="370"/>
      <c r="T107" s="370"/>
      <c r="U107" s="370"/>
      <c r="V107" s="370"/>
      <c r="W107" s="370"/>
      <c r="X107" s="370"/>
      <c r="Y107" s="370"/>
      <c r="Z107" s="370"/>
      <c r="AA107" s="370"/>
      <c r="AB107" s="370"/>
      <c r="AC107" s="370"/>
      <c r="AD107" s="91"/>
    </row>
    <row r="108" spans="1:30">
      <c r="A108" s="18"/>
      <c r="B108" s="739"/>
      <c r="C108" s="739"/>
      <c r="D108" s="739"/>
      <c r="E108" s="739"/>
      <c r="F108" s="739"/>
      <c r="G108" s="739"/>
      <c r="H108" s="739"/>
      <c r="I108" s="739"/>
      <c r="J108" s="739"/>
      <c r="K108" s="739"/>
      <c r="L108" s="739"/>
      <c r="M108" s="739"/>
      <c r="N108" s="739"/>
      <c r="O108" s="370"/>
      <c r="P108" s="370"/>
      <c r="Q108" s="370"/>
      <c r="R108" s="370"/>
      <c r="S108" s="370"/>
      <c r="T108" s="370"/>
      <c r="U108" s="370"/>
      <c r="V108" s="370"/>
      <c r="W108" s="370"/>
      <c r="X108" s="370"/>
      <c r="Y108" s="370"/>
      <c r="Z108" s="370"/>
      <c r="AA108" s="370"/>
      <c r="AB108" s="370"/>
      <c r="AC108" s="91"/>
      <c r="AD108"/>
    </row>
    <row r="109" spans="1:30">
      <c r="A109" s="4"/>
      <c r="D109" s="83" t="s">
        <v>124</v>
      </c>
      <c r="E109" s="83" t="s">
        <v>125</v>
      </c>
      <c r="F109" s="83" t="s">
        <v>126</v>
      </c>
      <c r="G109" s="83" t="s">
        <v>127</v>
      </c>
      <c r="H109" s="83" t="s">
        <v>419</v>
      </c>
      <c r="J109" s="11"/>
      <c r="K109" s="11"/>
      <c r="L109" s="11"/>
      <c r="M109" s="11"/>
      <c r="N109" s="11"/>
      <c r="O109" s="11"/>
      <c r="P109" s="11"/>
      <c r="AC109" s="91"/>
      <c r="AD109"/>
    </row>
    <row r="110" spans="1:30" ht="45">
      <c r="B110" s="91"/>
      <c r="C110" s="91"/>
      <c r="D110" s="133" t="s">
        <v>425</v>
      </c>
      <c r="E110" s="379" t="str">
        <f>"24-Allocators, Line " &amp; '24-Allocators'!$A$23</f>
        <v>24-Allocators, Line 112</v>
      </c>
      <c r="F110" s="379" t="s">
        <v>799</v>
      </c>
      <c r="G110" s="133" t="s">
        <v>800</v>
      </c>
      <c r="H110" s="133" t="s">
        <v>801</v>
      </c>
      <c r="J110" s="11"/>
      <c r="K110" s="11"/>
      <c r="L110" s="11"/>
      <c r="M110" s="11"/>
      <c r="N110" s="11"/>
      <c r="O110" s="11"/>
      <c r="P110" s="11"/>
      <c r="AC110" s="91"/>
      <c r="AD110"/>
    </row>
    <row r="111" spans="1:30">
      <c r="B111" s="91"/>
      <c r="C111" s="91"/>
      <c r="D111" s="83"/>
      <c r="F111" s="100"/>
      <c r="H111" s="11"/>
      <c r="J111" s="11"/>
      <c r="K111" s="11"/>
      <c r="L111" s="11"/>
      <c r="M111" s="11"/>
      <c r="N111" s="11"/>
      <c r="O111" s="11"/>
      <c r="P111" s="11"/>
      <c r="AC111" s="91"/>
      <c r="AD111"/>
    </row>
    <row r="112" spans="1:30">
      <c r="B112" s="91"/>
      <c r="C112" s="91"/>
      <c r="D112" s="83"/>
      <c r="E112" s="4" t="s">
        <v>802</v>
      </c>
      <c r="F112" s="4" t="s">
        <v>803</v>
      </c>
      <c r="H112" s="11"/>
      <c r="J112" s="11"/>
      <c r="K112" s="11"/>
      <c r="L112" s="11"/>
      <c r="M112" s="11"/>
      <c r="N112" s="11"/>
      <c r="O112" s="11"/>
      <c r="P112" s="11"/>
      <c r="AC112" s="91"/>
      <c r="AD112"/>
    </row>
    <row r="113" spans="1:30">
      <c r="B113" s="91"/>
      <c r="C113" s="91"/>
      <c r="D113" s="84" t="s">
        <v>811</v>
      </c>
      <c r="E113" s="4" t="s">
        <v>660</v>
      </c>
      <c r="F113" s="4" t="s">
        <v>660</v>
      </c>
      <c r="G113" s="4" t="s">
        <v>433</v>
      </c>
      <c r="H113" s="4" t="s">
        <v>461</v>
      </c>
      <c r="J113" s="11"/>
      <c r="K113" s="11"/>
      <c r="L113" s="11"/>
      <c r="M113" s="11"/>
      <c r="N113" s="11"/>
      <c r="O113" s="11"/>
      <c r="P113" s="11"/>
      <c r="AC113" s="91"/>
      <c r="AD113"/>
    </row>
    <row r="114" spans="1:30">
      <c r="A114" s="80" t="s">
        <v>92</v>
      </c>
      <c r="B114" s="80" t="s">
        <v>439</v>
      </c>
      <c r="C114" s="80" t="s">
        <v>440</v>
      </c>
      <c r="D114" s="110" t="s">
        <v>805</v>
      </c>
      <c r="E114" s="110" t="s">
        <v>806</v>
      </c>
      <c r="F114" s="374" t="s">
        <v>807</v>
      </c>
      <c r="G114" s="3" t="s">
        <v>660</v>
      </c>
      <c r="H114" s="3" t="s">
        <v>660</v>
      </c>
      <c r="J114" s="11"/>
      <c r="K114" s="11"/>
      <c r="L114" s="11"/>
      <c r="M114" s="11"/>
      <c r="N114" s="11"/>
      <c r="O114" s="11"/>
      <c r="P114" s="11"/>
      <c r="AD114" s="80" t="str">
        <f>A114</f>
        <v>Line</v>
      </c>
    </row>
    <row r="115" spans="1:30">
      <c r="A115" s="91">
        <v>600</v>
      </c>
      <c r="B115" s="370" t="s">
        <v>448</v>
      </c>
      <c r="C115" s="140">
        <f>'1-DRR'!$K$2-1</f>
        <v>2022</v>
      </c>
      <c r="D115" s="271">
        <v>93272378.620000109</v>
      </c>
      <c r="E115" s="19">
        <f>'24-Allocators'!$C$23</f>
        <v>0.45972758223055932</v>
      </c>
      <c r="F115" s="264">
        <f>+E115*D115</f>
        <v>42879885.11186596</v>
      </c>
      <c r="G115" s="121">
        <f>$F115*'6-PlantJurisdiction'!E$85</f>
        <v>20641490.127537683</v>
      </c>
      <c r="H115" s="121">
        <f>$F115*'6-PlantJurisdiction'!F$85</f>
        <v>20392196.871427052</v>
      </c>
      <c r="I115" t="str">
        <f>"See RY"&amp;'1-DRR'!K1-1&amp;" Model, 10-AccDep, L. 601, col 1"</f>
        <v>See RY2024 Model, 10-AccDep, L. 601, col 1</v>
      </c>
      <c r="J115" s="111"/>
      <c r="K115" s="111"/>
      <c r="L115" s="11"/>
      <c r="M115" s="11"/>
      <c r="N115" s="11"/>
      <c r="O115" s="11"/>
      <c r="P115" s="11"/>
      <c r="AD115" s="91">
        <f>A115</f>
        <v>600</v>
      </c>
    </row>
    <row r="116" spans="1:30">
      <c r="A116" s="91">
        <f>+A115+1</f>
        <v>601</v>
      </c>
      <c r="B116" s="375" t="s">
        <v>448</v>
      </c>
      <c r="C116" s="140">
        <f>'1-DRR'!$K$2</f>
        <v>2023</v>
      </c>
      <c r="D116" s="272">
        <v>108639357.28999984</v>
      </c>
      <c r="E116" s="19">
        <f>'24-Allocators'!$C$23</f>
        <v>0.45972758223055932</v>
      </c>
      <c r="F116" s="380">
        <f>+E116*D116</f>
        <v>49944509.062013514</v>
      </c>
      <c r="G116" s="121">
        <f>$F116*'6-PlantJurisdiction'!E$85</f>
        <v>24042254.032135542</v>
      </c>
      <c r="H116" s="121">
        <f>$F116*'6-PlantJurisdiction'!F$85</f>
        <v>23751888.765147675</v>
      </c>
      <c r="I116" s="111" t="s">
        <v>890</v>
      </c>
      <c r="J116" s="111"/>
      <c r="K116" s="111"/>
      <c r="L116" s="11"/>
      <c r="M116" s="11"/>
      <c r="N116" s="11"/>
      <c r="O116" s="11"/>
      <c r="P116" s="11"/>
      <c r="AD116" s="91">
        <f>A116</f>
        <v>601</v>
      </c>
    </row>
    <row r="117" spans="1:30">
      <c r="A117" s="91">
        <f t="shared" ref="A117" si="15">A116+1</f>
        <v>602</v>
      </c>
      <c r="B117" s="377" t="s">
        <v>796</v>
      </c>
      <c r="C117" s="481"/>
      <c r="D117" s="378">
        <f>AVERAGE(D115:D116)</f>
        <v>100955867.95499998</v>
      </c>
      <c r="E117" s="483"/>
      <c r="F117" s="378">
        <f>AVERAGE(F115:F116)</f>
        <v>46412197.086939737</v>
      </c>
      <c r="G117" s="482">
        <f>AVERAGE(G115:G116)</f>
        <v>22341872.079836614</v>
      </c>
      <c r="H117" s="482">
        <f>AVERAGE(H115:H116)</f>
        <v>22072042.818287365</v>
      </c>
      <c r="I117" s="11" t="str">
        <f>"(Line "&amp;$A115&amp;" + Line "&amp;$A116&amp;")/2"</f>
        <v>(Line 600 + Line 601)/2</v>
      </c>
      <c r="J117" s="11"/>
      <c r="K117" s="11"/>
      <c r="L117" s="11"/>
      <c r="M117" s="11"/>
      <c r="N117" s="11"/>
      <c r="O117" s="11"/>
      <c r="P117" s="11"/>
      <c r="AD117" s="91">
        <f>A117</f>
        <v>602</v>
      </c>
    </row>
    <row r="118" spans="1:30">
      <c r="A118" s="91"/>
      <c r="B118" s="370"/>
      <c r="C118" s="370"/>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0"/>
      <c r="C119" s="370"/>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ht="15" customHeight="1">
      <c r="B120" s="45" t="s">
        <v>891</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0" t="s">
        <v>892</v>
      </c>
      <c r="C121" s="370"/>
      <c r="D121" s="370"/>
      <c r="E121" s="370"/>
      <c r="F121" s="370"/>
      <c r="G121" s="370"/>
      <c r="H121" s="370"/>
      <c r="I121" s="370"/>
      <c r="J121" s="370"/>
      <c r="K121" s="370"/>
      <c r="L121" s="370"/>
      <c r="M121" s="370"/>
      <c r="N121" s="370"/>
      <c r="O121" s="370"/>
      <c r="P121" s="370"/>
      <c r="Q121" s="370"/>
      <c r="R121" s="370"/>
      <c r="S121" s="370"/>
      <c r="T121" s="370"/>
      <c r="U121" s="370"/>
      <c r="V121" s="370"/>
      <c r="W121" s="370"/>
      <c r="X121" s="370"/>
      <c r="Y121" s="370"/>
      <c r="Z121" s="370"/>
      <c r="AA121" s="370"/>
      <c r="AB121" s="370"/>
      <c r="AC121" s="370"/>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30">
      <c r="B124" s="91"/>
      <c r="C124" s="91"/>
      <c r="D124" s="133" t="s">
        <v>815</v>
      </c>
      <c r="E124" s="133" t="s">
        <v>815</v>
      </c>
      <c r="F124" s="133"/>
      <c r="AD124" s="91"/>
    </row>
    <row r="125" spans="1:30">
      <c r="B125" s="91"/>
      <c r="C125" s="91"/>
      <c r="D125" s="84"/>
      <c r="AC125" s="91"/>
      <c r="AD125"/>
    </row>
    <row r="126" spans="1:30">
      <c r="B126" s="91"/>
      <c r="C126" s="91"/>
      <c r="D126" s="4" t="s">
        <v>433</v>
      </c>
      <c r="E126" s="4" t="s">
        <v>461</v>
      </c>
      <c r="AC126" s="91"/>
      <c r="AD126"/>
    </row>
    <row r="127" spans="1:30">
      <c r="A127" s="80" t="s">
        <v>92</v>
      </c>
      <c r="B127" s="80" t="s">
        <v>439</v>
      </c>
      <c r="C127" s="80" t="s">
        <v>440</v>
      </c>
      <c r="D127" s="3" t="s">
        <v>660</v>
      </c>
      <c r="E127" s="3" t="s">
        <v>660</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0" t="s">
        <v>448</v>
      </c>
      <c r="C128" s="140">
        <f>'1-DRR'!$K$2-1</f>
        <v>2022</v>
      </c>
      <c r="D128" s="121">
        <f>E87+G101+G115</f>
        <v>431141181.91185099</v>
      </c>
      <c r="E128" s="121">
        <f>F87+H101+H115</f>
        <v>425934164.95628726</v>
      </c>
      <c r="F128" s="83"/>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0" t="s">
        <v>448</v>
      </c>
      <c r="C129" s="140">
        <f>'1-DRR'!$K$2</f>
        <v>2023</v>
      </c>
      <c r="D129" s="121">
        <f>E88+G102+G116</f>
        <v>466275908.87662971</v>
      </c>
      <c r="E129" s="121">
        <f>F88+H102+H116</f>
        <v>460644559.64498079</v>
      </c>
      <c r="F129" s="111" t="s">
        <v>893</v>
      </c>
      <c r="G129" s="376"/>
      <c r="H129" s="376"/>
      <c r="I129" s="376"/>
      <c r="J129" s="376"/>
      <c r="K129" s="376"/>
      <c r="L129" s="376"/>
      <c r="M129" s="376"/>
      <c r="N129" s="376"/>
      <c r="O129" s="376"/>
      <c r="P129" s="376"/>
      <c r="Q129" s="376"/>
      <c r="R129" s="376"/>
      <c r="S129" s="376"/>
      <c r="T129" s="376"/>
      <c r="U129" s="376"/>
      <c r="V129" s="376"/>
      <c r="W129" s="376"/>
      <c r="X129" s="376"/>
      <c r="Y129" s="376"/>
      <c r="Z129" s="376"/>
      <c r="AA129" s="376"/>
      <c r="AD129" s="91">
        <f>A129</f>
        <v>701</v>
      </c>
    </row>
    <row r="130" spans="1:30">
      <c r="A130" s="91">
        <f t="shared" ref="A130" si="16">A129+1</f>
        <v>702</v>
      </c>
      <c r="B130" s="481" t="s">
        <v>796</v>
      </c>
      <c r="C130" s="481"/>
      <c r="D130" s="482">
        <f>AVERAGE(D128:D129)</f>
        <v>448708545.39424038</v>
      </c>
      <c r="E130" s="482">
        <f>AVERAGE(E128:E129)</f>
        <v>443289362.30063403</v>
      </c>
      <c r="F130" s="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73"/>
      <c r="C131" s="373"/>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73"/>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7</v>
      </c>
      <c r="C133" s="377"/>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94</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95</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96</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4</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rintOptions horizontalCentered="1"/>
  <pageMargins left="1" right="1" top="1" bottom="1" header="0.5" footer="0.5"/>
  <pageSetup scale="21" fitToHeight="0" orientation="landscape" r:id="rId1"/>
  <headerFooter>
    <oddHeader xml:space="preserve">&amp;C&amp;"-,Bold"Pacific Gas and Electric Company
Formula Rate Model
Schedule &amp;A&amp;R&amp;8Docket No. ER20-2878-000, et al.- Annual Update RY2025
&amp;F
</oddHeader>
  </headerFooter>
  <rowBreaks count="2" manualBreakCount="2">
    <brk id="51" max="17" man="1"/>
    <brk id="90" max="29" man="1"/>
  </rowBreaks>
  <customProperties>
    <customPr name="_pios_id" r:id="rId2"/>
    <customPr name="EpmWorksheetKeyString_GUID" r:id="rId3"/>
  </customProperties>
  <ignoredErrors>
    <ignoredError sqref="AC13:AC25"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240D-99F9-4028-9E30-259D61B6D190}">
  <sheetPr codeName="Sheet17">
    <pageSetUpPr fitToPage="1"/>
  </sheetPr>
  <dimension ref="A1:AE70"/>
  <sheetViews>
    <sheetView tabSelected="1" view="pageBreakPreview" topLeftCell="I17" zoomScaleNormal="90" zoomScaleSheetLayoutView="100" zoomScalePageLayoutView="55" workbookViewId="0">
      <selection activeCell="P39" sqref="P39"/>
    </sheetView>
  </sheetViews>
  <sheetFormatPr defaultColWidth="8.85546875" defaultRowHeight="15"/>
  <cols>
    <col min="1" max="1" width="4.5703125" style="21" bestFit="1" customWidth="1"/>
    <col min="2" max="2" width="28" customWidth="1"/>
    <col min="3" max="3" width="22.42578125" customWidth="1"/>
    <col min="4" max="4" width="21.85546875" customWidth="1"/>
    <col min="5" max="5" width="18.42578125" customWidth="1"/>
    <col min="6" max="7" width="22.140625" customWidth="1"/>
    <col min="8" max="28" width="14" customWidth="1"/>
    <col min="29" max="29" width="15.5703125" bestFit="1" customWidth="1"/>
    <col min="30" max="30" width="4.5703125" bestFit="1" customWidth="1"/>
  </cols>
  <sheetData>
    <row r="1" spans="1:31">
      <c r="B1" s="2" t="s">
        <v>897</v>
      </c>
      <c r="P1" s="101"/>
      <c r="R1" s="8"/>
      <c r="S1" s="8"/>
      <c r="T1" s="8"/>
      <c r="U1" s="8"/>
      <c r="V1" s="8"/>
      <c r="W1" s="8"/>
      <c r="X1" s="8"/>
      <c r="Y1" s="8"/>
      <c r="Z1" s="8"/>
      <c r="AA1" s="8"/>
      <c r="AB1" s="8"/>
      <c r="AC1" s="6" t="str">
        <f>CONCATENATE("Prior Year: ",'1-DRR'!$K$2)</f>
        <v>Prior Year: 2023</v>
      </c>
    </row>
    <row r="2" spans="1:31">
      <c r="B2" s="78" t="s">
        <v>122</v>
      </c>
      <c r="C2" s="38"/>
      <c r="R2" s="8"/>
      <c r="S2" s="8"/>
      <c r="T2" s="8"/>
      <c r="U2" s="8"/>
      <c r="V2" s="8"/>
      <c r="W2" s="8"/>
      <c r="X2" s="8"/>
      <c r="Y2" s="8"/>
      <c r="Z2" s="8"/>
      <c r="AA2" s="8"/>
      <c r="AB2" s="8"/>
    </row>
    <row r="3" spans="1:31">
      <c r="A3" s="4"/>
    </row>
    <row r="4" spans="1:31">
      <c r="B4" s="79" t="s">
        <v>898</v>
      </c>
      <c r="C4" s="103"/>
      <c r="D4" s="103"/>
      <c r="E4" s="103"/>
      <c r="F4" s="103"/>
      <c r="G4" s="103"/>
      <c r="H4" s="103"/>
      <c r="I4" s="103"/>
      <c r="J4" s="103"/>
      <c r="K4" s="103"/>
      <c r="L4" s="103"/>
      <c r="M4" s="103"/>
      <c r="N4" s="103"/>
      <c r="O4" s="103"/>
      <c r="P4" s="103"/>
      <c r="Q4" s="103"/>
      <c r="R4" s="381"/>
      <c r="S4" s="381"/>
      <c r="T4" s="381"/>
      <c r="U4" s="381"/>
      <c r="V4" s="381"/>
      <c r="W4" s="381"/>
      <c r="X4" s="381"/>
      <c r="Y4" s="381"/>
      <c r="Z4" s="381"/>
      <c r="AA4" s="381"/>
      <c r="AB4" s="381"/>
      <c r="AC4" s="43"/>
    </row>
    <row r="5" spans="1:31">
      <c r="B5" t="s">
        <v>899</v>
      </c>
    </row>
    <row r="6" spans="1:31">
      <c r="B6" s="370" t="s">
        <v>900</v>
      </c>
    </row>
    <row r="8" spans="1:31">
      <c r="A8" s="91"/>
      <c r="D8" s="83" t="s">
        <v>124</v>
      </c>
      <c r="E8" s="83" t="s">
        <v>125</v>
      </c>
      <c r="F8" s="83" t="s">
        <v>126</v>
      </c>
      <c r="G8" s="83" t="s">
        <v>127</v>
      </c>
      <c r="H8" s="83" t="s">
        <v>419</v>
      </c>
      <c r="I8" s="83" t="s">
        <v>420</v>
      </c>
      <c r="J8" s="83" t="s">
        <v>421</v>
      </c>
      <c r="K8" s="83" t="s">
        <v>422</v>
      </c>
      <c r="L8" s="83" t="s">
        <v>423</v>
      </c>
      <c r="M8" s="83" t="s">
        <v>689</v>
      </c>
      <c r="N8" s="83" t="s">
        <v>690</v>
      </c>
      <c r="O8" s="83" t="s">
        <v>691</v>
      </c>
      <c r="P8" s="83" t="s">
        <v>692</v>
      </c>
      <c r="Q8" s="83" t="s">
        <v>693</v>
      </c>
      <c r="R8" s="83" t="s">
        <v>694</v>
      </c>
      <c r="S8" s="83" t="s">
        <v>695</v>
      </c>
      <c r="T8" s="83" t="s">
        <v>696</v>
      </c>
      <c r="U8" s="83" t="s">
        <v>697</v>
      </c>
      <c r="V8" s="83" t="s">
        <v>698</v>
      </c>
      <c r="W8" s="83" t="s">
        <v>699</v>
      </c>
      <c r="X8" s="83" t="s">
        <v>700</v>
      </c>
      <c r="Y8" s="83" t="s">
        <v>701</v>
      </c>
      <c r="Z8" s="83" t="s">
        <v>702</v>
      </c>
      <c r="AA8" s="83" t="s">
        <v>703</v>
      </c>
      <c r="AB8" s="83" t="s">
        <v>704</v>
      </c>
      <c r="AC8" s="83" t="s">
        <v>705</v>
      </c>
      <c r="AD8" s="83"/>
    </row>
    <row r="9" spans="1:31">
      <c r="A9" s="91"/>
      <c r="D9" s="18"/>
      <c r="E9" s="18"/>
      <c r="F9" s="18"/>
      <c r="G9" s="18"/>
      <c r="H9" s="18"/>
      <c r="I9" s="18"/>
      <c r="J9" s="18"/>
      <c r="K9" s="18"/>
      <c r="L9" s="18"/>
      <c r="M9" s="18"/>
      <c r="N9" s="18"/>
      <c r="O9" s="18"/>
      <c r="P9" s="18"/>
      <c r="Q9" s="18"/>
      <c r="R9" s="18"/>
      <c r="S9" s="18"/>
      <c r="T9" s="18"/>
      <c r="U9" s="18"/>
      <c r="V9" s="18"/>
      <c r="W9" s="18"/>
      <c r="X9" s="18"/>
      <c r="Y9" s="18"/>
      <c r="Z9" s="18"/>
      <c r="AA9" s="18"/>
      <c r="AB9" s="18"/>
      <c r="AC9" s="133" t="s">
        <v>706</v>
      </c>
      <c r="AD9" s="18"/>
    </row>
    <row r="10" spans="1:31">
      <c r="A10" s="91"/>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row>
    <row r="11" spans="1:31">
      <c r="C11" s="90" t="s">
        <v>707</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1">
      <c r="A12" s="80" t="s">
        <v>92</v>
      </c>
      <c r="C12" s="80" t="s">
        <v>440</v>
      </c>
      <c r="D12" s="83" t="s">
        <v>708</v>
      </c>
      <c r="E12" s="83" t="s">
        <v>709</v>
      </c>
      <c r="F12" s="83" t="s">
        <v>710</v>
      </c>
      <c r="G12" s="83" t="s">
        <v>711</v>
      </c>
      <c r="H12" s="83" t="s">
        <v>712</v>
      </c>
      <c r="I12" s="83" t="s">
        <v>713</v>
      </c>
      <c r="J12" s="83" t="s">
        <v>714</v>
      </c>
      <c r="K12" s="83" t="s">
        <v>715</v>
      </c>
      <c r="L12" s="83" t="s">
        <v>716</v>
      </c>
      <c r="M12" s="83" t="s">
        <v>717</v>
      </c>
      <c r="N12" s="83" t="s">
        <v>718</v>
      </c>
      <c r="O12" s="83" t="s">
        <v>719</v>
      </c>
      <c r="P12" s="83" t="s">
        <v>720</v>
      </c>
      <c r="Q12" s="83" t="s">
        <v>721</v>
      </c>
      <c r="R12" s="83" t="s">
        <v>722</v>
      </c>
      <c r="S12" s="83" t="s">
        <v>723</v>
      </c>
      <c r="T12" s="83" t="s">
        <v>724</v>
      </c>
      <c r="U12" s="83" t="s">
        <v>725</v>
      </c>
      <c r="V12" s="83" t="s">
        <v>726</v>
      </c>
      <c r="W12" s="83" t="s">
        <v>727</v>
      </c>
      <c r="X12" s="83" t="s">
        <v>728</v>
      </c>
      <c r="Y12" s="83" t="s">
        <v>729</v>
      </c>
      <c r="Z12" s="83" t="s">
        <v>730</v>
      </c>
      <c r="AA12" s="83" t="s">
        <v>731</v>
      </c>
      <c r="AB12" s="83" t="s">
        <v>732</v>
      </c>
      <c r="AC12" s="80" t="s">
        <v>733</v>
      </c>
      <c r="AD12" s="80" t="str">
        <f>A12</f>
        <v>Line</v>
      </c>
    </row>
    <row r="13" spans="1:31">
      <c r="A13" s="91">
        <v>100</v>
      </c>
      <c r="B13" t="s">
        <v>901</v>
      </c>
      <c r="C13" s="140">
        <f>'1-DRR'!$K$2</f>
        <v>2023</v>
      </c>
      <c r="D13" s="271">
        <v>0</v>
      </c>
      <c r="E13" s="271">
        <v>3730693.7282111701</v>
      </c>
      <c r="F13" s="271">
        <v>4822493.1797868144</v>
      </c>
      <c r="G13" s="271">
        <v>623327.61757907295</v>
      </c>
      <c r="H13" s="271">
        <v>116255370.79264666</v>
      </c>
      <c r="I13" s="271">
        <v>11308.351538863431</v>
      </c>
      <c r="J13" s="271">
        <v>2235617.3308848152</v>
      </c>
      <c r="K13" s="271">
        <v>429259802.47379982</v>
      </c>
      <c r="L13" s="271">
        <v>201023456.53966939</v>
      </c>
      <c r="M13" s="271">
        <v>104098067.80078325</v>
      </c>
      <c r="N13" s="271">
        <v>199084737.64612898</v>
      </c>
      <c r="O13" s="271">
        <v>161371100.63128859</v>
      </c>
      <c r="P13" s="271">
        <v>64059542.674689375</v>
      </c>
      <c r="Q13" s="271">
        <v>32468541.61717701</v>
      </c>
      <c r="R13" s="271">
        <v>64206369.942663983</v>
      </c>
      <c r="S13" s="271">
        <v>16670957.303377241</v>
      </c>
      <c r="T13" s="271">
        <v>163610525.88460374</v>
      </c>
      <c r="U13" s="271">
        <v>-3256.0622875806516</v>
      </c>
      <c r="V13" s="271">
        <v>487929.51498793397</v>
      </c>
      <c r="W13" s="271">
        <v>174826.92196861649</v>
      </c>
      <c r="X13" s="271">
        <v>-106.74538327938265</v>
      </c>
      <c r="Y13" s="271">
        <v>615197.80396176584</v>
      </c>
      <c r="Z13" s="271">
        <v>1803507.761244392</v>
      </c>
      <c r="AA13" s="271">
        <v>5218139.4888258046</v>
      </c>
      <c r="AB13" s="271">
        <v>3013221.6298529166</v>
      </c>
      <c r="AC13" s="382">
        <f>SUM(D13:AB13)</f>
        <v>1574841373.8279994</v>
      </c>
      <c r="AD13" s="91">
        <f>A13</f>
        <v>100</v>
      </c>
    </row>
    <row r="14" spans="1:31">
      <c r="A14" s="91">
        <f>A13+1</f>
        <v>101</v>
      </c>
      <c r="B14" s="683" t="s">
        <v>135</v>
      </c>
      <c r="C14" s="484">
        <f>'1-DRR'!$K$2</f>
        <v>2023</v>
      </c>
      <c r="D14" s="697">
        <f>D$13*'6-PlantJurisdiction'!$E$37</f>
        <v>0</v>
      </c>
      <c r="E14" s="697">
        <f>E$13*'6-PlantJurisdiction'!$E$37</f>
        <v>1876679.4648913825</v>
      </c>
      <c r="F14" s="697">
        <f>F$13*'6-PlantJurisdiction'!$E$38</f>
        <v>4822493.1797868144</v>
      </c>
      <c r="G14" s="697">
        <f>G$13*'6-PlantJurisdiction'!$E$38</f>
        <v>623327.61757907295</v>
      </c>
      <c r="H14" s="697">
        <f>H$13*'6-PlantJurisdiction'!$E$39</f>
        <v>116255370.79264666</v>
      </c>
      <c r="I14" s="697">
        <f>I$13*'6-PlantJurisdiction'!$E$40</f>
        <v>11308.351538863431</v>
      </c>
      <c r="J14" s="697">
        <f>J$13*'6-PlantJurisdiction'!$E$40</f>
        <v>2235617.3308848152</v>
      </c>
      <c r="K14" s="697">
        <f>K$13*'6-PlantJurisdiction'!$E$41</f>
        <v>337054519.0234912</v>
      </c>
      <c r="L14" s="697">
        <f>L$13*'6-PlantJurisdiction'!$E$42</f>
        <v>157843487.94353622</v>
      </c>
      <c r="M14" s="697">
        <f>M$13*'6-PlantJurisdiction'!$E$43</f>
        <v>41095455.857105322</v>
      </c>
      <c r="N14" s="697">
        <f>N$13*'6-PlantJurisdiction'!$E$44</f>
        <v>78593947.232691363</v>
      </c>
      <c r="O14" s="697">
        <f>O$13*'6-PlantJurisdiction'!$E$45</f>
        <v>0</v>
      </c>
      <c r="P14" s="697">
        <f>P$13*'6-PlantJurisdiction'!$E$45</f>
        <v>0</v>
      </c>
      <c r="Q14" s="697">
        <f>Q$13*'6-PlantJurisdiction'!$E$46</f>
        <v>0</v>
      </c>
      <c r="R14" s="697">
        <f>R$13*'6-PlantJurisdiction'!$E$46</f>
        <v>0</v>
      </c>
      <c r="S14" s="697">
        <f>S$13*'6-PlantJurisdiction'!$E$47</f>
        <v>0</v>
      </c>
      <c r="T14" s="697">
        <f>T$13*'6-PlantJurisdiction'!$E$47</f>
        <v>0</v>
      </c>
      <c r="U14" s="697">
        <f>U$13*'6-PlantJurisdiction'!$E$48</f>
        <v>0</v>
      </c>
      <c r="V14" s="697">
        <f>V$13*'6-PlantJurisdiction'!$E$48</f>
        <v>0</v>
      </c>
      <c r="W14" s="697">
        <f>W$13*'6-PlantJurisdiction'!$E$48</f>
        <v>0</v>
      </c>
      <c r="X14" s="697">
        <f>X$13*'6-PlantJurisdiction'!$E$49</f>
        <v>0</v>
      </c>
      <c r="Y14" s="697">
        <f>Y$13*'6-PlantJurisdiction'!$E$50</f>
        <v>0</v>
      </c>
      <c r="Z14" s="697">
        <f>Z$13*'6-PlantJurisdiction'!$E$50</f>
        <v>0</v>
      </c>
      <c r="AA14" s="697">
        <f>AA$13*'6-PlantJurisdiction'!$E$50</f>
        <v>0</v>
      </c>
      <c r="AB14" s="697">
        <f>AB$13*'6-PlantJurisdiction'!$E$50</f>
        <v>0</v>
      </c>
      <c r="AC14" s="698">
        <f t="shared" ref="AC14:AC15" si="0">SUM(D14:AB14)</f>
        <v>740412206.79415178</v>
      </c>
      <c r="AD14" s="91">
        <f t="shared" ref="AD14:AD15" si="1">A14</f>
        <v>101</v>
      </c>
      <c r="AE14" s="21"/>
    </row>
    <row r="15" spans="1:31">
      <c r="A15" s="91">
        <f>A14+1</f>
        <v>102</v>
      </c>
      <c r="B15" s="8" t="s">
        <v>136</v>
      </c>
      <c r="C15" s="140">
        <f>'1-DRR'!$K$2</f>
        <v>2023</v>
      </c>
      <c r="D15" s="274">
        <f>D$13*'6-PlantJurisdiction'!$F$37</f>
        <v>0</v>
      </c>
      <c r="E15" s="274">
        <f>E$13*'6-PlantJurisdiction'!$F$37</f>
        <v>1854014.2633197876</v>
      </c>
      <c r="F15" s="274">
        <f>F$13*'6-PlantJurisdiction'!$F$38</f>
        <v>0</v>
      </c>
      <c r="G15" s="274">
        <f>G$13*'6-PlantJurisdiction'!$F$38</f>
        <v>0</v>
      </c>
      <c r="H15" s="274">
        <f>H$13*'6-PlantJurisdiction'!$F$39</f>
        <v>0</v>
      </c>
      <c r="I15" s="274">
        <f>I$13*'6-PlantJurisdiction'!$F$40</f>
        <v>0</v>
      </c>
      <c r="J15" s="274">
        <f>J$13*'6-PlantJurisdiction'!$F$40</f>
        <v>0</v>
      </c>
      <c r="K15" s="274">
        <f>K$13*'6-PlantJurisdiction'!$F$41</f>
        <v>92205283.450308621</v>
      </c>
      <c r="L15" s="274">
        <f>L$13*'6-PlantJurisdiction'!$F$42</f>
        <v>43179968.596133195</v>
      </c>
      <c r="M15" s="274">
        <f>M$13*'6-PlantJurisdiction'!$F$43</f>
        <v>63002611.943677932</v>
      </c>
      <c r="N15" s="274">
        <f>N$13*'6-PlantJurisdiction'!$F$44</f>
        <v>120490790.41343762</v>
      </c>
      <c r="O15" s="274">
        <f>O$13*'6-PlantJurisdiction'!$F$45</f>
        <v>161371100.63128859</v>
      </c>
      <c r="P15" s="274">
        <f>P$13*'6-PlantJurisdiction'!$F$45</f>
        <v>64059542.674689375</v>
      </c>
      <c r="Q15" s="274">
        <f>Q$13*'6-PlantJurisdiction'!$F$46</f>
        <v>32468541.61717701</v>
      </c>
      <c r="R15" s="274">
        <f>R$13*'6-PlantJurisdiction'!$F$46</f>
        <v>64206369.942663983</v>
      </c>
      <c r="S15" s="274">
        <f>S$13*'6-PlantJurisdiction'!$F$47</f>
        <v>0</v>
      </c>
      <c r="T15" s="274">
        <f>T$13*'6-PlantJurisdiction'!$F$47</f>
        <v>0</v>
      </c>
      <c r="U15" s="274">
        <f>U$13*'6-PlantJurisdiction'!$F$48</f>
        <v>0</v>
      </c>
      <c r="V15" s="274">
        <f>V$13*'6-PlantJurisdiction'!$F$48</f>
        <v>0</v>
      </c>
      <c r="W15" s="274">
        <f>W$13*'6-PlantJurisdiction'!$F$48</f>
        <v>0</v>
      </c>
      <c r="X15" s="274">
        <f>X$13*'6-PlantJurisdiction'!$F$49</f>
        <v>0</v>
      </c>
      <c r="Y15" s="274">
        <f>Y$13*'6-PlantJurisdiction'!$F$50</f>
        <v>0</v>
      </c>
      <c r="Z15" s="274">
        <f>Z$13*'6-PlantJurisdiction'!$F$50</f>
        <v>0</v>
      </c>
      <c r="AA15" s="274">
        <f>AA$13*'6-PlantJurisdiction'!$F$50</f>
        <v>0</v>
      </c>
      <c r="AB15" s="274">
        <f>AB$13*'6-PlantJurisdiction'!$F$50</f>
        <v>0</v>
      </c>
      <c r="AC15" s="382">
        <f t="shared" si="0"/>
        <v>642838223.53269613</v>
      </c>
      <c r="AD15" s="91">
        <f t="shared" si="1"/>
        <v>102</v>
      </c>
      <c r="AE15" s="21"/>
    </row>
    <row r="16" spans="1:31">
      <c r="A16" s="18"/>
      <c r="C16" s="8"/>
      <c r="D16" s="8"/>
      <c r="E16" s="8"/>
      <c r="F16" s="8"/>
      <c r="G16" s="8"/>
      <c r="H16" s="8"/>
      <c r="I16" s="8"/>
      <c r="J16" s="8"/>
      <c r="K16" s="8"/>
      <c r="L16" s="8"/>
      <c r="M16" s="8"/>
      <c r="N16" s="8"/>
      <c r="O16" s="8"/>
      <c r="P16" s="8"/>
      <c r="Q16" s="8"/>
      <c r="R16" s="8"/>
      <c r="S16" s="8"/>
      <c r="T16" s="8"/>
      <c r="U16" s="8"/>
      <c r="V16" s="8"/>
      <c r="W16" s="8"/>
      <c r="X16" s="8"/>
      <c r="Y16" s="8"/>
      <c r="Z16" s="8"/>
      <c r="AA16" s="8"/>
      <c r="AB16" s="8"/>
      <c r="AE16" s="21"/>
    </row>
    <row r="17" spans="1:30">
      <c r="A17" s="18"/>
      <c r="B17" s="8"/>
      <c r="C17" s="8"/>
      <c r="D17" s="8"/>
      <c r="E17" s="8"/>
      <c r="F17" s="8"/>
      <c r="G17" s="8"/>
      <c r="H17" s="8"/>
      <c r="I17" s="8"/>
      <c r="J17" s="8"/>
      <c r="K17" s="8"/>
      <c r="L17" s="8"/>
      <c r="M17" s="8"/>
      <c r="N17" s="8"/>
      <c r="O17" s="8"/>
      <c r="P17" s="8"/>
      <c r="Q17" s="8"/>
      <c r="R17" s="8"/>
      <c r="S17" s="8"/>
      <c r="T17" s="8"/>
      <c r="U17" s="8"/>
      <c r="V17" s="8"/>
      <c r="W17" s="8"/>
      <c r="X17" s="8"/>
      <c r="Y17" s="8"/>
      <c r="Z17" s="8"/>
      <c r="AA17" s="8"/>
      <c r="AB17" s="8"/>
      <c r="AD17" s="21"/>
    </row>
    <row r="18" spans="1:30">
      <c r="B18" s="45" t="s">
        <v>902</v>
      </c>
      <c r="C18" s="103"/>
      <c r="D18" s="103"/>
      <c r="E18" s="103"/>
      <c r="F18" s="103"/>
      <c r="G18" s="103"/>
      <c r="H18" s="103"/>
      <c r="I18" s="103"/>
      <c r="J18" s="103"/>
      <c r="K18" s="103"/>
      <c r="L18" s="103"/>
      <c r="M18" s="103"/>
      <c r="N18" s="103"/>
      <c r="O18" s="103"/>
      <c r="P18" s="103"/>
      <c r="Q18" s="103"/>
      <c r="R18" s="103"/>
      <c r="S18" s="103"/>
      <c r="T18" s="103"/>
      <c r="U18" s="103"/>
      <c r="V18" s="103"/>
      <c r="W18" s="103"/>
      <c r="X18" s="103"/>
      <c r="Y18" s="103"/>
      <c r="Z18" s="103"/>
      <c r="AA18" s="103"/>
      <c r="AB18" s="103"/>
      <c r="AC18" s="43"/>
      <c r="AD18" s="21"/>
    </row>
    <row r="19" spans="1:30">
      <c r="B19" s="370" t="s">
        <v>903</v>
      </c>
    </row>
    <row r="21" spans="1:30">
      <c r="A21" s="18"/>
      <c r="B21" s="8"/>
      <c r="C21" s="83" t="s">
        <v>124</v>
      </c>
      <c r="D21" s="83" t="s">
        <v>125</v>
      </c>
      <c r="E21" s="83" t="s">
        <v>126</v>
      </c>
      <c r="F21" s="8"/>
      <c r="G21" s="8"/>
      <c r="H21" s="8"/>
      <c r="I21" s="8"/>
      <c r="J21" s="8"/>
      <c r="K21" s="8"/>
      <c r="L21" s="8"/>
      <c r="M21" s="8"/>
      <c r="N21" s="8"/>
      <c r="O21" s="8"/>
      <c r="P21" s="8"/>
      <c r="Q21" s="8"/>
      <c r="R21" s="8"/>
      <c r="S21" s="8"/>
      <c r="T21" s="8"/>
      <c r="U21" s="8"/>
      <c r="V21" s="8"/>
      <c r="W21" s="8"/>
      <c r="X21" s="8"/>
      <c r="Y21" s="8"/>
      <c r="Z21" s="8"/>
      <c r="AA21" s="8"/>
      <c r="AB21" s="8"/>
      <c r="AD21" s="21"/>
    </row>
    <row r="22" spans="1:30" ht="45">
      <c r="C22" s="133" t="s">
        <v>103</v>
      </c>
      <c r="D22" s="133" t="s">
        <v>791</v>
      </c>
      <c r="E22" s="133" t="s">
        <v>792</v>
      </c>
      <c r="F22" s="8"/>
      <c r="G22" s="8"/>
      <c r="H22" s="8"/>
      <c r="I22" s="8"/>
      <c r="J22" s="8"/>
      <c r="K22" s="8"/>
      <c r="L22" s="8"/>
      <c r="M22" s="8"/>
      <c r="N22" s="8"/>
      <c r="O22" s="8"/>
      <c r="P22" s="8"/>
      <c r="Q22" s="8"/>
      <c r="R22" s="8"/>
      <c r="S22" s="8"/>
      <c r="T22" s="8"/>
      <c r="U22" s="8"/>
      <c r="V22" s="8"/>
      <c r="W22" s="8"/>
      <c r="X22" s="8"/>
      <c r="Y22" s="8"/>
      <c r="Z22" s="8"/>
      <c r="AA22" s="8"/>
      <c r="AB22" s="8"/>
      <c r="AD22" s="21"/>
    </row>
    <row r="23" spans="1:30">
      <c r="C23" s="100"/>
      <c r="D23" s="100"/>
      <c r="F23" s="8"/>
      <c r="G23" s="8"/>
      <c r="H23" s="8"/>
      <c r="I23" s="8"/>
      <c r="J23" s="8"/>
      <c r="K23" s="8"/>
      <c r="L23" s="8"/>
      <c r="M23" s="8"/>
      <c r="N23" s="8"/>
      <c r="O23" s="8"/>
      <c r="P23" s="8"/>
      <c r="Q23" s="8"/>
      <c r="R23" s="8"/>
      <c r="S23" s="8"/>
      <c r="T23" s="8"/>
      <c r="U23" s="8"/>
      <c r="V23" s="8"/>
      <c r="W23" s="8"/>
      <c r="X23" s="8"/>
      <c r="Y23" s="8"/>
      <c r="Z23" s="8"/>
      <c r="AA23" s="8"/>
      <c r="AB23" s="8"/>
      <c r="AD23" s="21"/>
    </row>
    <row r="24" spans="1:30">
      <c r="C24" s="84" t="s">
        <v>793</v>
      </c>
      <c r="D24" s="4" t="s">
        <v>433</v>
      </c>
      <c r="E24" s="4" t="s">
        <v>461</v>
      </c>
      <c r="F24" s="8"/>
      <c r="G24" s="8"/>
      <c r="H24" s="8"/>
      <c r="I24" s="8"/>
      <c r="J24" s="8"/>
      <c r="K24" s="8"/>
      <c r="L24" s="8"/>
      <c r="M24" s="8"/>
      <c r="N24" s="8"/>
      <c r="O24" s="8"/>
      <c r="P24" s="8"/>
      <c r="Q24" s="8"/>
      <c r="R24" s="8"/>
      <c r="S24" s="8"/>
      <c r="T24" s="8"/>
      <c r="U24" s="8"/>
      <c r="V24" s="8"/>
      <c r="W24" s="8"/>
      <c r="X24" s="8"/>
      <c r="Y24" s="8"/>
      <c r="Z24" s="8"/>
      <c r="AA24" s="8"/>
      <c r="AB24" s="8"/>
      <c r="AD24" s="21"/>
    </row>
    <row r="25" spans="1:30">
      <c r="A25" s="80" t="s">
        <v>92</v>
      </c>
      <c r="B25" s="80" t="s">
        <v>440</v>
      </c>
      <c r="C25" s="374" t="s">
        <v>794</v>
      </c>
      <c r="D25" s="3" t="s">
        <v>660</v>
      </c>
      <c r="E25" s="3" t="s">
        <v>660</v>
      </c>
      <c r="F25" s="8"/>
      <c r="G25" s="8"/>
      <c r="H25" s="8"/>
      <c r="I25" s="8"/>
      <c r="J25" s="8"/>
      <c r="K25" s="8"/>
      <c r="L25" s="8"/>
      <c r="M25" s="8"/>
      <c r="N25" s="8"/>
      <c r="O25" s="8"/>
      <c r="P25" s="8"/>
      <c r="Q25" s="8"/>
      <c r="R25" s="8"/>
      <c r="S25" s="8"/>
      <c r="T25" s="8"/>
      <c r="U25" s="8"/>
      <c r="V25" s="8"/>
      <c r="W25" s="8"/>
      <c r="X25" s="8"/>
      <c r="Y25" s="8"/>
      <c r="Z25" s="8"/>
      <c r="AA25" s="8"/>
      <c r="AB25" s="8"/>
      <c r="AD25" s="80" t="str">
        <f>A25</f>
        <v>Line</v>
      </c>
    </row>
    <row r="26" spans="1:30">
      <c r="A26" s="91">
        <v>200</v>
      </c>
      <c r="B26" s="140">
        <f>'1-DRR'!$K$2</f>
        <v>2023</v>
      </c>
      <c r="C26" s="271">
        <v>77084668.033687875</v>
      </c>
      <c r="D26" s="121">
        <f>$C26*'6-PlantJurisdiction'!E$85</f>
        <v>37106965.423318684</v>
      </c>
      <c r="E26" s="121">
        <f>$C26*'6-PlantJurisdiction'!F$85</f>
        <v>36658813.85201218</v>
      </c>
      <c r="F26" s="111" t="s">
        <v>904</v>
      </c>
      <c r="G26" s="8"/>
      <c r="H26" s="8"/>
      <c r="I26" s="8"/>
      <c r="J26" s="8"/>
      <c r="K26" s="8"/>
      <c r="L26" s="8"/>
      <c r="M26" s="8"/>
      <c r="N26" s="8"/>
      <c r="O26" s="8"/>
      <c r="P26" s="8"/>
      <c r="Q26" s="8"/>
      <c r="R26" s="8"/>
      <c r="S26" s="8"/>
      <c r="T26" s="8"/>
      <c r="U26" s="8"/>
      <c r="V26" s="8"/>
      <c r="W26" s="8"/>
      <c r="X26" s="8"/>
      <c r="Y26" s="8"/>
      <c r="Z26" s="8"/>
      <c r="AA26" s="8"/>
      <c r="AB26" s="8"/>
      <c r="AD26" s="91">
        <f>A26</f>
        <v>200</v>
      </c>
    </row>
    <row r="27" spans="1:30">
      <c r="A27" s="107"/>
      <c r="B27" s="11"/>
      <c r="C27" s="11"/>
      <c r="D27" s="11"/>
      <c r="E27" s="11"/>
      <c r="F27" s="11"/>
      <c r="G27" s="11"/>
      <c r="H27" s="11"/>
      <c r="I27" s="11"/>
      <c r="J27" s="11"/>
      <c r="K27" s="11"/>
      <c r="L27" s="11"/>
      <c r="M27" s="11"/>
      <c r="N27" s="8"/>
      <c r="O27" s="8"/>
      <c r="P27" s="8"/>
      <c r="Q27" s="8"/>
      <c r="R27" s="8"/>
      <c r="S27" s="8"/>
      <c r="T27" s="8"/>
      <c r="U27" s="8"/>
      <c r="V27" s="8"/>
      <c r="W27" s="8"/>
      <c r="X27" s="8"/>
      <c r="Y27" s="8"/>
      <c r="Z27" s="8"/>
      <c r="AA27" s="8"/>
      <c r="AB27" s="8"/>
      <c r="AD27" s="21"/>
    </row>
    <row r="28" spans="1:30">
      <c r="A28" s="107"/>
      <c r="B28" s="11"/>
      <c r="C28" s="11"/>
      <c r="D28" s="11"/>
      <c r="E28" s="11"/>
      <c r="F28" s="11"/>
      <c r="G28" s="11"/>
      <c r="H28" s="11"/>
      <c r="I28" s="11"/>
      <c r="J28" s="11"/>
      <c r="K28" s="11"/>
      <c r="L28" s="11"/>
      <c r="M28" s="11"/>
      <c r="N28" s="8"/>
      <c r="O28" s="8"/>
      <c r="P28" s="8"/>
      <c r="Q28" s="8"/>
      <c r="R28" s="8"/>
      <c r="S28" s="8"/>
      <c r="T28" s="8"/>
      <c r="U28" s="8"/>
      <c r="V28" s="8"/>
      <c r="W28" s="8"/>
      <c r="X28" s="8"/>
      <c r="Y28" s="8"/>
      <c r="Z28" s="8"/>
      <c r="AA28" s="8"/>
      <c r="AB28" s="8"/>
      <c r="AD28" s="21"/>
    </row>
    <row r="29" spans="1:30">
      <c r="B29" s="45" t="s">
        <v>905</v>
      </c>
      <c r="C29" s="103"/>
      <c r="D29" s="103"/>
      <c r="E29" s="103"/>
      <c r="F29" s="103"/>
      <c r="G29" s="103"/>
      <c r="H29" s="103"/>
      <c r="I29" s="103"/>
      <c r="J29" s="103"/>
      <c r="K29" s="103"/>
      <c r="L29" s="103"/>
      <c r="M29" s="103"/>
      <c r="N29" s="103"/>
      <c r="O29" s="103"/>
      <c r="P29" s="103"/>
      <c r="Q29" s="103"/>
      <c r="R29" s="103"/>
      <c r="S29" s="103"/>
      <c r="T29" s="103"/>
      <c r="U29" s="103"/>
      <c r="V29" s="103"/>
      <c r="W29" s="103"/>
      <c r="X29" s="103"/>
      <c r="Y29" s="103"/>
      <c r="Z29" s="103"/>
      <c r="AA29" s="103"/>
      <c r="AB29" s="103"/>
      <c r="AC29" s="43"/>
      <c r="AD29" s="21"/>
    </row>
    <row r="30" spans="1:30">
      <c r="B30" s="739" t="s">
        <v>906</v>
      </c>
      <c r="C30" s="739"/>
      <c r="D30" s="739"/>
      <c r="E30" s="739"/>
      <c r="F30" s="739"/>
      <c r="G30" s="739"/>
      <c r="H30" s="739"/>
      <c r="I30" s="739"/>
      <c r="J30" s="739"/>
      <c r="K30" s="739"/>
      <c r="L30" s="739"/>
      <c r="M30" s="739"/>
      <c r="N30" s="739"/>
    </row>
    <row r="31" spans="1:30">
      <c r="B31" s="739"/>
      <c r="C31" s="739"/>
      <c r="D31" s="739"/>
      <c r="E31" s="739"/>
      <c r="F31" s="739"/>
      <c r="G31" s="739"/>
      <c r="H31" s="739"/>
      <c r="I31" s="739"/>
      <c r="J31" s="739"/>
      <c r="K31" s="739"/>
      <c r="L31" s="739"/>
      <c r="M31" s="739"/>
      <c r="N31" s="739"/>
    </row>
    <row r="32" spans="1:30">
      <c r="B32" s="8"/>
      <c r="C32" s="83" t="s">
        <v>124</v>
      </c>
      <c r="D32" s="83" t="s">
        <v>125</v>
      </c>
      <c r="E32" s="83" t="s">
        <v>126</v>
      </c>
      <c r="F32" s="83" t="s">
        <v>127</v>
      </c>
      <c r="G32" s="83" t="s">
        <v>419</v>
      </c>
      <c r="H32" s="83"/>
      <c r="I32" s="83"/>
      <c r="J32" s="83"/>
      <c r="K32" s="83"/>
      <c r="L32" s="83"/>
      <c r="M32" s="83"/>
      <c r="O32" s="8"/>
      <c r="P32" s="8"/>
      <c r="Q32" s="8"/>
      <c r="R32" s="8"/>
      <c r="S32" s="8"/>
      <c r="T32" s="8"/>
      <c r="U32" s="8"/>
      <c r="V32" s="8"/>
      <c r="W32" s="8"/>
      <c r="X32" s="8"/>
      <c r="Y32" s="8"/>
      <c r="Z32" s="8"/>
      <c r="AA32" s="8"/>
      <c r="AB32" s="8"/>
      <c r="AD32" s="21"/>
    </row>
    <row r="33" spans="1:31" ht="45">
      <c r="A33" s="383"/>
      <c r="B33" s="384"/>
      <c r="C33" s="133" t="s">
        <v>424</v>
      </c>
      <c r="D33" s="379" t="str">
        <f>"24-Allocators, Line " &amp; '24-Allocators'!$A$24</f>
        <v>24-Allocators, Line 113</v>
      </c>
      <c r="E33" s="379" t="s">
        <v>799</v>
      </c>
      <c r="F33" s="133" t="s">
        <v>800</v>
      </c>
      <c r="G33" s="133" t="s">
        <v>801</v>
      </c>
      <c r="H33" s="133"/>
      <c r="I33" s="133"/>
      <c r="J33" s="133"/>
      <c r="K33" s="133"/>
      <c r="L33" s="133"/>
      <c r="M33" s="133"/>
      <c r="O33" s="385"/>
      <c r="P33" s="385"/>
      <c r="Q33" s="385"/>
      <c r="R33" s="385"/>
      <c r="S33" s="385"/>
      <c r="T33" s="385"/>
      <c r="U33" s="385"/>
      <c r="V33" s="385"/>
      <c r="W33" s="385"/>
      <c r="X33" s="385"/>
      <c r="Y33" s="385"/>
      <c r="Z33" s="385"/>
      <c r="AA33" s="385"/>
      <c r="AB33" s="385"/>
      <c r="AC33" s="384"/>
      <c r="AD33" s="21"/>
    </row>
    <row r="34" spans="1:31">
      <c r="E34" s="100"/>
      <c r="H34" s="386"/>
      <c r="I34" s="386"/>
      <c r="J34" s="386"/>
      <c r="K34" s="386"/>
      <c r="L34" s="386"/>
      <c r="M34" s="386"/>
      <c r="O34" s="8"/>
      <c r="P34" s="8"/>
      <c r="Q34" s="8"/>
      <c r="R34" s="8"/>
      <c r="S34" s="8"/>
      <c r="T34" s="8"/>
      <c r="U34" s="8"/>
      <c r="V34" s="8"/>
      <c r="W34" s="8"/>
      <c r="X34" s="8"/>
      <c r="Y34" s="8"/>
      <c r="Z34" s="8"/>
      <c r="AA34" s="8"/>
      <c r="AB34" s="8"/>
      <c r="AD34" s="21"/>
    </row>
    <row r="35" spans="1:31">
      <c r="C35" s="84" t="s">
        <v>804</v>
      </c>
      <c r="D35" s="4" t="s">
        <v>802</v>
      </c>
      <c r="E35" s="4" t="s">
        <v>803</v>
      </c>
      <c r="H35" s="4"/>
      <c r="I35" s="4"/>
      <c r="J35" s="4"/>
      <c r="K35" s="4"/>
      <c r="L35" s="4"/>
      <c r="M35" s="4"/>
      <c r="O35" s="8"/>
      <c r="P35" s="8"/>
      <c r="Q35" s="8"/>
      <c r="R35" s="8"/>
      <c r="S35" s="8"/>
      <c r="T35" s="8"/>
      <c r="U35" s="8"/>
      <c r="V35" s="8"/>
      <c r="W35" s="8"/>
      <c r="X35" s="8"/>
      <c r="Y35" s="8"/>
      <c r="Z35" s="8"/>
      <c r="AA35" s="8"/>
      <c r="AB35" s="8"/>
      <c r="AD35" s="21"/>
    </row>
    <row r="36" spans="1:31">
      <c r="C36" s="4" t="s">
        <v>907</v>
      </c>
      <c r="D36" s="4" t="s">
        <v>660</v>
      </c>
      <c r="E36" s="4" t="s">
        <v>660</v>
      </c>
      <c r="F36" s="4" t="s">
        <v>433</v>
      </c>
      <c r="G36" s="4" t="s">
        <v>461</v>
      </c>
      <c r="H36" s="4"/>
      <c r="I36" s="4"/>
      <c r="J36" s="4"/>
      <c r="K36" s="4"/>
      <c r="L36" s="4"/>
      <c r="M36" s="4"/>
      <c r="O36" s="8"/>
      <c r="P36" s="8"/>
      <c r="Q36" s="8"/>
      <c r="R36" s="8"/>
      <c r="S36" s="8"/>
      <c r="T36" s="8"/>
      <c r="U36" s="8"/>
      <c r="V36" s="8"/>
      <c r="W36" s="8"/>
      <c r="X36" s="8"/>
      <c r="Y36" s="8"/>
      <c r="Z36" s="8"/>
      <c r="AA36" s="8"/>
      <c r="AB36" s="8"/>
      <c r="AD36" s="21"/>
    </row>
    <row r="37" spans="1:31">
      <c r="A37" s="80" t="s">
        <v>92</v>
      </c>
      <c r="B37" s="80" t="s">
        <v>440</v>
      </c>
      <c r="C37" s="110" t="s">
        <v>805</v>
      </c>
      <c r="D37" s="110" t="s">
        <v>806</v>
      </c>
      <c r="E37" s="374" t="s">
        <v>807</v>
      </c>
      <c r="F37" s="3" t="s">
        <v>660</v>
      </c>
      <c r="G37" s="3" t="s">
        <v>660</v>
      </c>
      <c r="H37" s="110"/>
      <c r="I37" s="110"/>
      <c r="J37" s="110"/>
      <c r="K37" s="110"/>
      <c r="L37" s="110"/>
      <c r="M37" s="110"/>
      <c r="O37" s="8"/>
      <c r="P37" s="8"/>
      <c r="Q37" s="8"/>
      <c r="R37" s="8"/>
      <c r="S37" s="8"/>
      <c r="T37" s="8"/>
      <c r="U37" s="8"/>
      <c r="V37" s="8"/>
      <c r="W37" s="8"/>
      <c r="X37" s="8"/>
      <c r="Y37" s="8"/>
      <c r="Z37" s="8"/>
      <c r="AA37" s="8"/>
      <c r="AB37" s="8"/>
      <c r="AD37" s="80" t="str">
        <f>A37</f>
        <v>Line</v>
      </c>
    </row>
    <row r="38" spans="1:31">
      <c r="A38" s="91">
        <v>300</v>
      </c>
      <c r="B38" s="140">
        <f>'1-DRR'!$K$2</f>
        <v>2023</v>
      </c>
      <c r="C38" s="271">
        <v>274618894.76386571</v>
      </c>
      <c r="D38" s="19">
        <f>'24-Allocators'!$C$24</f>
        <v>0.34993585763906426</v>
      </c>
      <c r="E38" s="264">
        <f>+D38*C38</f>
        <v>96098998.463085279</v>
      </c>
      <c r="F38" s="121">
        <f>$E38*'6-PlantJurisdiction'!E$85</f>
        <v>46260070.960244097</v>
      </c>
      <c r="G38" s="121">
        <f>$E38*'6-PlantJurisdiction'!F$85</f>
        <v>45701374.681713179</v>
      </c>
      <c r="H38" s="111"/>
      <c r="I38" s="22"/>
      <c r="J38" s="22"/>
      <c r="K38" s="22"/>
      <c r="L38" s="22"/>
      <c r="M38" s="22"/>
      <c r="O38" s="8"/>
      <c r="P38" s="8"/>
      <c r="Q38" s="8"/>
      <c r="R38" s="8"/>
      <c r="S38" s="8"/>
      <c r="T38" s="8"/>
      <c r="U38" s="8"/>
      <c r="V38" s="8"/>
      <c r="W38" s="8"/>
      <c r="X38" s="8"/>
      <c r="Y38" s="8"/>
      <c r="Z38" s="8"/>
      <c r="AA38" s="8"/>
      <c r="AB38" s="8"/>
      <c r="AD38" s="91">
        <f>A38</f>
        <v>300</v>
      </c>
    </row>
    <row r="39" spans="1:31">
      <c r="A39" s="91"/>
      <c r="B39" s="370"/>
      <c r="C39" s="111"/>
      <c r="D39" s="19"/>
      <c r="E39" s="387"/>
      <c r="F39" s="387"/>
      <c r="G39" s="387"/>
      <c r="H39" s="387"/>
      <c r="I39" s="387"/>
      <c r="J39" s="387"/>
      <c r="K39" s="387"/>
      <c r="L39" s="387"/>
      <c r="M39" s="387"/>
      <c r="N39" s="11"/>
      <c r="O39" s="8"/>
      <c r="P39" s="8"/>
      <c r="Q39" s="8"/>
      <c r="R39" s="8"/>
      <c r="S39" s="8"/>
      <c r="T39" s="8"/>
      <c r="U39" s="8"/>
      <c r="V39" s="8"/>
      <c r="W39" s="8"/>
      <c r="X39" s="8"/>
      <c r="Y39" s="8"/>
      <c r="Z39" s="8"/>
      <c r="AA39" s="8"/>
      <c r="AB39" s="8"/>
      <c r="AD39" s="21"/>
    </row>
    <row r="40" spans="1:31">
      <c r="A40" s="91"/>
      <c r="B40" s="370"/>
      <c r="C40" s="111"/>
      <c r="D40" s="387"/>
      <c r="E40" s="387"/>
      <c r="F40" s="387"/>
      <c r="G40" s="387"/>
      <c r="H40" s="387"/>
      <c r="I40" s="387"/>
      <c r="J40" s="387"/>
      <c r="K40" s="387"/>
      <c r="L40" s="387"/>
      <c r="M40" s="387"/>
      <c r="N40" s="11"/>
      <c r="O40" s="8"/>
      <c r="P40" s="8"/>
      <c r="Q40" s="8"/>
      <c r="R40" s="8"/>
      <c r="S40" s="8"/>
      <c r="T40" s="8"/>
      <c r="U40" s="8"/>
      <c r="V40" s="8"/>
      <c r="W40" s="8"/>
      <c r="X40" s="8"/>
      <c r="Y40" s="8"/>
      <c r="Z40" s="8"/>
      <c r="AA40" s="8"/>
      <c r="AB40" s="8"/>
      <c r="AD40" s="21"/>
    </row>
    <row r="41" spans="1:31">
      <c r="B41" s="45" t="s">
        <v>908</v>
      </c>
      <c r="C41" s="103"/>
      <c r="D41" s="103"/>
      <c r="E41" s="103"/>
      <c r="F41" s="103"/>
      <c r="G41" s="103"/>
      <c r="H41" s="103"/>
      <c r="I41" s="103"/>
      <c r="J41" s="103"/>
      <c r="K41" s="103"/>
      <c r="L41" s="103"/>
      <c r="M41" s="103"/>
      <c r="N41" s="103"/>
      <c r="O41" s="103"/>
      <c r="P41" s="103"/>
      <c r="Q41" s="103"/>
      <c r="R41" s="103"/>
      <c r="S41" s="103"/>
      <c r="T41" s="103"/>
      <c r="U41" s="103"/>
      <c r="V41" s="103"/>
      <c r="W41" s="103"/>
      <c r="X41" s="103"/>
      <c r="Y41" s="103"/>
      <c r="Z41" s="103"/>
      <c r="AA41" s="103"/>
      <c r="AB41" s="103"/>
      <c r="AC41" s="43"/>
      <c r="AD41" s="21"/>
    </row>
    <row r="42" spans="1:31">
      <c r="B42" s="739" t="s">
        <v>909</v>
      </c>
      <c r="C42" s="739"/>
      <c r="D42" s="739"/>
      <c r="E42" s="739"/>
      <c r="F42" s="739"/>
      <c r="G42" s="739"/>
      <c r="H42" s="739"/>
      <c r="I42" s="739"/>
      <c r="J42" s="739"/>
      <c r="K42" s="739"/>
      <c r="L42" s="739"/>
      <c r="M42" s="739"/>
      <c r="N42" s="739"/>
    </row>
    <row r="43" spans="1:31">
      <c r="B43" s="739"/>
      <c r="C43" s="739"/>
      <c r="D43" s="739"/>
      <c r="E43" s="739"/>
      <c r="F43" s="739"/>
      <c r="G43" s="739"/>
      <c r="H43" s="739"/>
      <c r="I43" s="739"/>
      <c r="J43" s="739"/>
      <c r="K43" s="739"/>
      <c r="L43" s="739"/>
      <c r="M43" s="739"/>
      <c r="N43" s="739"/>
      <c r="AE43" s="105"/>
    </row>
    <row r="44" spans="1:31">
      <c r="B44" s="8"/>
      <c r="C44" s="83" t="s">
        <v>124</v>
      </c>
      <c r="D44" s="83" t="s">
        <v>125</v>
      </c>
      <c r="E44" s="83" t="s">
        <v>126</v>
      </c>
      <c r="F44" s="83" t="s">
        <v>127</v>
      </c>
      <c r="G44" s="83" t="s">
        <v>419</v>
      </c>
      <c r="H44" s="83"/>
      <c r="I44" s="83"/>
      <c r="J44" s="83"/>
      <c r="K44" s="83"/>
      <c r="L44" s="83"/>
      <c r="M44" s="83"/>
      <c r="O44" s="8"/>
      <c r="P44" s="8"/>
      <c r="Q44" s="8"/>
      <c r="R44" s="8"/>
      <c r="S44" s="8"/>
      <c r="T44" s="8"/>
      <c r="U44" s="8"/>
      <c r="V44" s="8"/>
      <c r="W44" s="8"/>
      <c r="X44" s="8"/>
      <c r="Y44" s="8"/>
      <c r="Z44" s="8"/>
      <c r="AA44" s="8"/>
      <c r="AB44" s="8"/>
      <c r="AD44" s="21"/>
    </row>
    <row r="45" spans="1:31" ht="45">
      <c r="A45" s="383"/>
      <c r="B45" s="384"/>
      <c r="C45" s="133" t="s">
        <v>425</v>
      </c>
      <c r="D45" s="379" t="str">
        <f>"24-Allocators, Line " &amp; '24-Allocators'!$A$23</f>
        <v>24-Allocators, Line 112</v>
      </c>
      <c r="E45" s="379" t="s">
        <v>799</v>
      </c>
      <c r="F45" s="133" t="s">
        <v>800</v>
      </c>
      <c r="G45" s="133" t="s">
        <v>801</v>
      </c>
      <c r="H45" s="133"/>
      <c r="I45" s="133"/>
      <c r="J45" s="133"/>
      <c r="K45" s="133"/>
      <c r="L45" s="133"/>
      <c r="M45" s="133"/>
      <c r="O45" s="385"/>
      <c r="P45" s="385"/>
      <c r="Q45" s="385"/>
      <c r="R45" s="385"/>
      <c r="S45" s="385"/>
      <c r="T45" s="385"/>
      <c r="U45" s="385"/>
      <c r="V45" s="385"/>
      <c r="W45" s="385"/>
      <c r="X45" s="385"/>
      <c r="Y45" s="385"/>
      <c r="Z45" s="385"/>
      <c r="AA45" s="385"/>
      <c r="AB45" s="385"/>
      <c r="AC45" s="384"/>
      <c r="AD45" s="21"/>
    </row>
    <row r="46" spans="1:31">
      <c r="E46" s="100"/>
      <c r="G46" s="11"/>
      <c r="H46" s="386"/>
      <c r="I46" s="386"/>
      <c r="J46" s="386"/>
      <c r="K46" s="386"/>
      <c r="L46" s="386"/>
      <c r="M46" s="386"/>
      <c r="O46" s="8"/>
      <c r="P46" s="8"/>
      <c r="Q46" s="8"/>
      <c r="R46" s="8"/>
      <c r="S46" s="8"/>
      <c r="T46" s="8"/>
      <c r="U46" s="8"/>
      <c r="V46" s="8"/>
      <c r="W46" s="8"/>
      <c r="X46" s="8"/>
      <c r="Y46" s="8"/>
      <c r="Z46" s="8"/>
      <c r="AA46" s="8"/>
      <c r="AB46" s="8"/>
      <c r="AD46" s="21"/>
    </row>
    <row r="47" spans="1:31">
      <c r="C47" s="84" t="s">
        <v>804</v>
      </c>
      <c r="D47" s="4" t="s">
        <v>802</v>
      </c>
      <c r="E47" s="4" t="s">
        <v>803</v>
      </c>
      <c r="G47" s="11"/>
      <c r="H47" s="4"/>
      <c r="I47" s="4"/>
      <c r="J47" s="4"/>
      <c r="K47" s="4"/>
      <c r="L47" s="4"/>
      <c r="M47" s="4"/>
      <c r="O47" s="8"/>
      <c r="P47" s="8"/>
      <c r="Q47" s="8"/>
      <c r="R47" s="8"/>
      <c r="S47" s="8"/>
      <c r="T47" s="8"/>
      <c r="U47" s="8"/>
      <c r="V47" s="8"/>
      <c r="W47" s="8"/>
      <c r="X47" s="8"/>
      <c r="Y47" s="8"/>
      <c r="Z47" s="8"/>
      <c r="AA47" s="8"/>
      <c r="AB47" s="8"/>
      <c r="AD47" s="21"/>
    </row>
    <row r="48" spans="1:31">
      <c r="C48" s="84" t="s">
        <v>606</v>
      </c>
      <c r="D48" s="4" t="s">
        <v>660</v>
      </c>
      <c r="E48" s="4" t="s">
        <v>660</v>
      </c>
      <c r="F48" s="4" t="s">
        <v>433</v>
      </c>
      <c r="G48" s="4" t="s">
        <v>461</v>
      </c>
      <c r="H48" s="4"/>
      <c r="I48" s="4"/>
      <c r="J48" s="4"/>
      <c r="K48" s="4"/>
      <c r="L48" s="4"/>
      <c r="M48" s="4"/>
      <c r="O48" s="8"/>
      <c r="P48" s="8"/>
      <c r="Q48" s="8"/>
      <c r="R48" s="8"/>
      <c r="S48" s="8"/>
      <c r="T48" s="8"/>
      <c r="U48" s="8"/>
      <c r="V48" s="8"/>
      <c r="W48" s="8"/>
      <c r="X48" s="8"/>
      <c r="Y48" s="8"/>
      <c r="Z48" s="8"/>
      <c r="AA48" s="8"/>
      <c r="AB48" s="8"/>
      <c r="AD48" s="21"/>
    </row>
    <row r="49" spans="1:30">
      <c r="A49" s="80" t="s">
        <v>92</v>
      </c>
      <c r="B49" s="80" t="s">
        <v>440</v>
      </c>
      <c r="C49" s="110" t="s">
        <v>805</v>
      </c>
      <c r="D49" s="110" t="s">
        <v>806</v>
      </c>
      <c r="E49" s="374" t="s">
        <v>807</v>
      </c>
      <c r="F49" s="3" t="s">
        <v>660</v>
      </c>
      <c r="G49" s="3" t="s">
        <v>660</v>
      </c>
      <c r="H49" s="110"/>
      <c r="I49" s="110"/>
      <c r="J49" s="110"/>
      <c r="K49" s="110"/>
      <c r="L49" s="110"/>
      <c r="M49" s="110"/>
      <c r="O49" s="8"/>
      <c r="P49" s="8"/>
      <c r="Q49" s="8"/>
      <c r="R49" s="8"/>
      <c r="S49" s="8"/>
      <c r="T49" s="8"/>
      <c r="U49" s="8"/>
      <c r="V49" s="8"/>
      <c r="W49" s="8"/>
      <c r="X49" s="8"/>
      <c r="Y49" s="8"/>
      <c r="Z49" s="8"/>
      <c r="AA49" s="8"/>
      <c r="AB49" s="8"/>
      <c r="AD49" s="80" t="str">
        <f>A49</f>
        <v>Line</v>
      </c>
    </row>
    <row r="50" spans="1:30">
      <c r="A50" s="91">
        <v>400</v>
      </c>
      <c r="B50" s="140">
        <f>'1-DRR'!$K$2</f>
        <v>2023</v>
      </c>
      <c r="C50" s="271">
        <v>4228735.7266349541</v>
      </c>
      <c r="D50" s="19">
        <f>'24-Allocators'!$C$23</f>
        <v>0.45972758223055932</v>
      </c>
      <c r="E50" s="264">
        <f>+D50*C50</f>
        <v>1944066.4514978749</v>
      </c>
      <c r="F50" s="121">
        <f>$E50*'6-PlantJurisdiction'!E$85</f>
        <v>935833.39510315144</v>
      </c>
      <c r="G50" s="121">
        <f>$E50*'6-PlantJurisdiction'!F$85</f>
        <v>924531.06407952588</v>
      </c>
      <c r="H50" s="111"/>
      <c r="I50" s="22"/>
      <c r="J50" s="22"/>
      <c r="K50" s="22"/>
      <c r="L50" s="22"/>
      <c r="M50" s="22"/>
      <c r="O50" s="8"/>
      <c r="P50" s="8"/>
      <c r="Q50" s="8"/>
      <c r="R50" s="8"/>
      <c r="S50" s="8"/>
      <c r="T50" s="8"/>
      <c r="U50" s="8"/>
      <c r="V50" s="8"/>
      <c r="W50" s="8"/>
      <c r="X50" s="8"/>
      <c r="Y50" s="8"/>
      <c r="Z50" s="8"/>
      <c r="AA50" s="8"/>
      <c r="AB50" s="8"/>
      <c r="AD50" s="91">
        <f>A50</f>
        <v>400</v>
      </c>
    </row>
    <row r="51" spans="1:30">
      <c r="A51" s="91"/>
      <c r="B51" s="370"/>
      <c r="C51" s="111"/>
      <c r="D51" s="421"/>
      <c r="E51" s="387"/>
      <c r="F51" s="387"/>
      <c r="G51" s="387"/>
      <c r="H51" s="387"/>
      <c r="I51" s="387"/>
      <c r="J51" s="387"/>
      <c r="K51" s="387"/>
      <c r="L51" s="387"/>
      <c r="M51" s="387"/>
      <c r="N51" s="11"/>
      <c r="O51" s="8"/>
      <c r="P51" s="8"/>
      <c r="Q51" s="8"/>
      <c r="R51" s="8"/>
      <c r="S51" s="8"/>
      <c r="T51" s="8"/>
      <c r="U51" s="8"/>
      <c r="V51" s="8"/>
      <c r="W51" s="8"/>
      <c r="X51" s="8"/>
      <c r="Y51" s="8"/>
      <c r="Z51" s="8"/>
      <c r="AA51" s="8"/>
      <c r="AB51" s="8"/>
      <c r="AD51" s="21"/>
    </row>
    <row r="52" spans="1:30">
      <c r="A52" s="91"/>
      <c r="B52" s="370"/>
      <c r="C52" s="111"/>
      <c r="D52" s="387"/>
      <c r="E52" s="387"/>
      <c r="F52" s="387"/>
      <c r="G52" s="387"/>
      <c r="H52" s="387"/>
      <c r="I52" s="387"/>
      <c r="J52" s="387"/>
      <c r="K52" s="387"/>
      <c r="L52" s="387"/>
      <c r="M52" s="387"/>
      <c r="N52" s="11"/>
      <c r="O52" s="8"/>
      <c r="P52" s="8"/>
      <c r="Q52" s="8"/>
      <c r="R52" s="8"/>
      <c r="S52" s="8"/>
      <c r="T52" s="8"/>
      <c r="U52" s="8"/>
      <c r="V52" s="8"/>
      <c r="W52" s="8"/>
      <c r="X52" s="8"/>
      <c r="Y52" s="8"/>
      <c r="Z52" s="8"/>
      <c r="AA52" s="8"/>
      <c r="AB52" s="8"/>
      <c r="AD52" s="21"/>
    </row>
    <row r="53" spans="1:30">
      <c r="B53" s="45" t="s">
        <v>910</v>
      </c>
      <c r="C53" s="103"/>
      <c r="D53" s="103"/>
      <c r="E53" s="103"/>
      <c r="F53" s="103"/>
      <c r="G53" s="103"/>
      <c r="H53" s="103"/>
      <c r="I53" s="103"/>
      <c r="J53" s="103"/>
      <c r="K53" s="103"/>
      <c r="L53" s="103"/>
      <c r="M53" s="103"/>
      <c r="N53" s="103"/>
      <c r="O53" s="103"/>
      <c r="P53" s="103"/>
      <c r="Q53" s="103"/>
      <c r="R53" s="103"/>
      <c r="S53" s="103"/>
      <c r="T53" s="103"/>
      <c r="U53" s="103"/>
      <c r="V53" s="103"/>
      <c r="W53" s="103"/>
      <c r="X53" s="103"/>
      <c r="Y53" s="103"/>
      <c r="Z53" s="103"/>
      <c r="AA53" s="103"/>
      <c r="AB53" s="103"/>
      <c r="AC53" s="43"/>
      <c r="AD53" s="21"/>
    </row>
    <row r="54" spans="1:30">
      <c r="B54" s="370" t="s">
        <v>911</v>
      </c>
    </row>
    <row r="56" spans="1:30">
      <c r="B56" s="8"/>
      <c r="C56" s="83" t="s">
        <v>124</v>
      </c>
      <c r="D56" s="83" t="s">
        <v>125</v>
      </c>
      <c r="E56" s="83"/>
      <c r="F56" s="8"/>
      <c r="G56" s="8"/>
      <c r="H56" s="8"/>
      <c r="I56" s="8"/>
      <c r="J56" s="8"/>
      <c r="K56" s="8"/>
      <c r="L56" s="8"/>
      <c r="M56" s="8"/>
      <c r="N56" s="8"/>
      <c r="O56" s="8"/>
      <c r="P56" s="8"/>
      <c r="Q56" s="8"/>
      <c r="R56" s="8"/>
      <c r="S56" s="8"/>
      <c r="T56" s="8"/>
      <c r="U56" s="8"/>
      <c r="V56" s="8"/>
      <c r="W56" s="8"/>
      <c r="X56" s="8"/>
      <c r="Y56" s="8"/>
      <c r="Z56" s="8"/>
      <c r="AA56" s="8"/>
      <c r="AB56" s="8"/>
      <c r="AD56" s="21"/>
    </row>
    <row r="57" spans="1:30" ht="30">
      <c r="B57" s="8"/>
      <c r="C57" s="133" t="s">
        <v>912</v>
      </c>
      <c r="D57" s="133" t="s">
        <v>912</v>
      </c>
      <c r="E57" s="133"/>
      <c r="F57" s="8"/>
      <c r="G57" s="8"/>
      <c r="H57" s="8"/>
      <c r="I57" s="8"/>
      <c r="J57" s="8"/>
      <c r="K57" s="8"/>
      <c r="L57" s="8"/>
      <c r="M57" s="8"/>
      <c r="N57" s="8"/>
      <c r="O57" s="8"/>
      <c r="P57" s="8"/>
      <c r="Q57" s="8"/>
      <c r="R57" s="8"/>
      <c r="S57" s="8"/>
      <c r="T57" s="8"/>
      <c r="U57" s="8"/>
      <c r="V57" s="8"/>
      <c r="W57" s="8"/>
      <c r="X57" s="8"/>
      <c r="Y57" s="8"/>
      <c r="Z57" s="8"/>
      <c r="AA57" s="8"/>
      <c r="AB57" s="8"/>
      <c r="AD57" s="21"/>
    </row>
    <row r="58" spans="1:30">
      <c r="B58" s="8"/>
      <c r="C58" s="8"/>
      <c r="D58" s="8"/>
      <c r="E58" s="8"/>
      <c r="F58" s="8"/>
      <c r="G58" s="8"/>
      <c r="H58" s="8"/>
      <c r="I58" s="8"/>
      <c r="J58" s="8"/>
      <c r="K58" s="8"/>
      <c r="L58" s="8"/>
      <c r="M58" s="8"/>
      <c r="N58" s="8"/>
      <c r="O58" s="8"/>
      <c r="P58" s="8"/>
      <c r="Q58" s="8"/>
      <c r="R58" s="8"/>
      <c r="S58" s="8"/>
      <c r="T58" s="8"/>
      <c r="U58" s="8"/>
      <c r="V58" s="8"/>
      <c r="W58" s="8"/>
      <c r="X58" s="8"/>
      <c r="Y58" s="8"/>
      <c r="Z58" s="8"/>
      <c r="AA58" s="8"/>
      <c r="AC58" s="21"/>
    </row>
    <row r="59" spans="1:30">
      <c r="C59" s="4" t="s">
        <v>433</v>
      </c>
      <c r="D59" s="4" t="s">
        <v>461</v>
      </c>
      <c r="E59" s="8"/>
      <c r="F59" s="8"/>
      <c r="G59" s="8"/>
      <c r="H59" s="8"/>
      <c r="I59" s="8"/>
      <c r="J59" s="8"/>
      <c r="K59" s="8"/>
      <c r="L59" s="8"/>
      <c r="M59" s="8"/>
      <c r="N59" s="8"/>
      <c r="O59" s="8"/>
      <c r="P59" s="8"/>
      <c r="Q59" s="8"/>
      <c r="R59" s="8"/>
      <c r="S59" s="8"/>
      <c r="T59" s="8"/>
      <c r="U59" s="8"/>
      <c r="V59" s="8"/>
      <c r="W59" s="8"/>
      <c r="X59" s="8"/>
      <c r="Y59" s="8"/>
      <c r="Z59" s="8"/>
      <c r="AA59" s="8"/>
      <c r="AC59" s="21"/>
    </row>
    <row r="60" spans="1:30">
      <c r="A60" s="80" t="s">
        <v>92</v>
      </c>
      <c r="B60" s="80" t="s">
        <v>440</v>
      </c>
      <c r="C60" s="3" t="s">
        <v>660</v>
      </c>
      <c r="D60" s="3" t="s">
        <v>660</v>
      </c>
      <c r="E60" s="8"/>
      <c r="F60" s="8"/>
      <c r="G60" s="8"/>
      <c r="H60" s="8"/>
      <c r="I60" s="8"/>
      <c r="J60" s="8"/>
      <c r="K60" s="8"/>
      <c r="L60" s="8"/>
      <c r="M60" s="8"/>
      <c r="N60" s="8"/>
      <c r="O60" s="8"/>
      <c r="P60" s="8"/>
      <c r="Q60" s="8"/>
      <c r="R60" s="8"/>
      <c r="S60" s="8"/>
      <c r="T60" s="8"/>
      <c r="U60" s="8"/>
      <c r="V60" s="8"/>
      <c r="W60" s="8"/>
      <c r="X60" s="8"/>
      <c r="Y60" s="8"/>
      <c r="Z60" s="8"/>
      <c r="AA60" s="8"/>
      <c r="AD60" s="80" t="str">
        <f>A60</f>
        <v>Line</v>
      </c>
    </row>
    <row r="61" spans="1:30">
      <c r="A61" s="91">
        <v>500</v>
      </c>
      <c r="B61" s="140">
        <f>'1-DRR'!$K$2</f>
        <v>2023</v>
      </c>
      <c r="C61" s="388">
        <f>+D26+F38+F50</f>
        <v>84302869.77866593</v>
      </c>
      <c r="D61" s="388">
        <f>+E26+G38+G50</f>
        <v>83284719.597804874</v>
      </c>
      <c r="E61" s="111" t="s">
        <v>913</v>
      </c>
      <c r="F61" s="111"/>
      <c r="G61" s="111"/>
      <c r="H61" s="111"/>
      <c r="I61" s="111"/>
      <c r="J61" s="111"/>
      <c r="K61" s="111"/>
      <c r="L61" s="111"/>
      <c r="M61" s="8"/>
      <c r="N61" s="8"/>
      <c r="O61" s="8"/>
      <c r="P61" s="8"/>
      <c r="Q61" s="8"/>
      <c r="R61" s="8"/>
      <c r="S61" s="8"/>
      <c r="T61" s="8"/>
      <c r="U61" s="8"/>
      <c r="V61" s="8"/>
      <c r="W61" s="8"/>
      <c r="X61" s="8"/>
      <c r="Y61" s="8"/>
      <c r="Z61" s="8"/>
      <c r="AA61" s="8"/>
      <c r="AD61" s="91">
        <f>A61</f>
        <v>500</v>
      </c>
    </row>
    <row r="62" spans="1:30">
      <c r="M62" s="8"/>
      <c r="N62" s="8"/>
      <c r="O62" s="8"/>
      <c r="P62" s="8"/>
      <c r="Q62" s="8"/>
      <c r="R62" s="8"/>
      <c r="S62" s="8"/>
      <c r="T62" s="8"/>
      <c r="U62" s="8"/>
      <c r="V62" s="8"/>
      <c r="W62" s="8"/>
      <c r="X62" s="8"/>
      <c r="Y62" s="8"/>
      <c r="Z62" s="8"/>
      <c r="AA62" s="8"/>
      <c r="AC62" s="21"/>
    </row>
    <row r="63" spans="1:30">
      <c r="A63" s="18"/>
      <c r="B63" s="8"/>
      <c r="C63" s="8"/>
      <c r="G63" s="8"/>
      <c r="H63" s="8"/>
      <c r="I63" s="8"/>
      <c r="J63" s="8"/>
      <c r="K63" s="8"/>
      <c r="L63" s="8"/>
      <c r="M63" s="8"/>
      <c r="N63" s="8"/>
      <c r="O63" s="8"/>
      <c r="P63" s="8"/>
      <c r="Q63" s="8"/>
      <c r="R63" s="8"/>
      <c r="S63" s="8"/>
      <c r="T63" s="8"/>
      <c r="U63" s="8"/>
      <c r="V63" s="8"/>
      <c r="W63" s="8"/>
      <c r="X63" s="8"/>
      <c r="Y63" s="8"/>
      <c r="Z63" s="8"/>
      <c r="AA63" s="8"/>
      <c r="AB63" s="8"/>
      <c r="AD63" s="21"/>
    </row>
    <row r="64" spans="1:30">
      <c r="B64" s="7" t="s">
        <v>597</v>
      </c>
      <c r="C64" s="83"/>
      <c r="D64" s="83"/>
      <c r="E64" s="83"/>
      <c r="F64" s="83"/>
      <c r="G64" s="83"/>
      <c r="H64" s="83"/>
      <c r="I64" s="83"/>
      <c r="J64" s="83"/>
      <c r="K64" s="83"/>
      <c r="L64" s="83"/>
      <c r="M64" s="83"/>
    </row>
    <row r="65" spans="2:29">
      <c r="B65" s="737" t="s">
        <v>914</v>
      </c>
      <c r="C65" s="737"/>
      <c r="D65" s="737"/>
      <c r="E65" s="737"/>
      <c r="F65" s="737"/>
      <c r="G65" s="737"/>
      <c r="H65" s="737"/>
      <c r="I65" s="737"/>
      <c r="J65" s="737"/>
      <c r="K65" s="737"/>
      <c r="L65" s="737"/>
      <c r="M65" s="737"/>
      <c r="N65" s="737"/>
      <c r="O65" s="8"/>
      <c r="P65" s="8"/>
      <c r="Q65" s="8"/>
      <c r="R65" s="8"/>
      <c r="S65" s="8"/>
      <c r="T65" s="8"/>
      <c r="U65" s="8"/>
      <c r="V65" s="8"/>
      <c r="W65" s="8"/>
      <c r="X65" s="8"/>
      <c r="Y65" s="8"/>
      <c r="Z65" s="8"/>
      <c r="AA65" s="8"/>
      <c r="AB65" s="8"/>
      <c r="AC65" s="8"/>
    </row>
    <row r="66" spans="2:29">
      <c r="B66" s="737"/>
      <c r="C66" s="737"/>
      <c r="D66" s="737"/>
      <c r="E66" s="737"/>
      <c r="F66" s="737"/>
      <c r="G66" s="737"/>
      <c r="H66" s="737"/>
      <c r="I66" s="737"/>
      <c r="J66" s="737"/>
      <c r="K66" s="737"/>
      <c r="L66" s="737"/>
      <c r="M66" s="737"/>
      <c r="N66" s="737"/>
      <c r="O66" s="106"/>
      <c r="P66" s="106"/>
      <c r="Q66" s="106"/>
      <c r="R66" s="106"/>
      <c r="S66" s="106"/>
      <c r="T66" s="106"/>
      <c r="U66" s="106"/>
      <c r="V66" s="106"/>
      <c r="W66" s="106"/>
      <c r="X66" s="106"/>
      <c r="Y66" s="106"/>
      <c r="Z66" s="106"/>
      <c r="AA66" s="106"/>
      <c r="AB66" s="106"/>
      <c r="AC66" s="106"/>
    </row>
    <row r="67" spans="2:29">
      <c r="B67" s="737" t="s">
        <v>915</v>
      </c>
      <c r="C67" s="737"/>
      <c r="D67" s="737"/>
      <c r="E67" s="737"/>
      <c r="F67" s="737"/>
      <c r="G67" s="737"/>
      <c r="H67" s="737"/>
      <c r="I67" s="737"/>
      <c r="J67" s="737"/>
      <c r="K67" s="737"/>
      <c r="L67" s="737"/>
      <c r="M67" s="737"/>
      <c r="N67" s="737"/>
      <c r="O67" s="8"/>
      <c r="P67" s="8"/>
      <c r="Q67" s="8"/>
      <c r="R67" s="8"/>
      <c r="S67" s="8"/>
      <c r="T67" s="8"/>
      <c r="U67" s="8"/>
      <c r="V67" s="8"/>
      <c r="W67" s="8"/>
      <c r="X67" s="8"/>
      <c r="Y67" s="8"/>
      <c r="Z67" s="8"/>
      <c r="AA67" s="8"/>
      <c r="AB67" s="8"/>
      <c r="AC67" s="8"/>
    </row>
    <row r="68" spans="2:29">
      <c r="B68" s="737"/>
      <c r="C68" s="737"/>
      <c r="D68" s="737"/>
      <c r="E68" s="737"/>
      <c r="F68" s="737"/>
      <c r="G68" s="737"/>
      <c r="H68" s="737"/>
      <c r="I68" s="737"/>
      <c r="J68" s="737"/>
      <c r="K68" s="737"/>
      <c r="L68" s="737"/>
      <c r="M68" s="737"/>
      <c r="N68" s="737"/>
      <c r="O68" s="106"/>
      <c r="P68" s="106"/>
      <c r="Q68" s="106"/>
      <c r="R68" s="106"/>
      <c r="S68" s="106"/>
      <c r="T68" s="106"/>
      <c r="U68" s="106"/>
      <c r="V68" s="106"/>
      <c r="W68" s="106"/>
      <c r="X68" s="106"/>
      <c r="Y68" s="106"/>
      <c r="Z68" s="106"/>
      <c r="AA68" s="106"/>
      <c r="AB68" s="106"/>
      <c r="AC68" s="106"/>
    </row>
    <row r="69" spans="2:29" ht="15" customHeight="1">
      <c r="B69" s="737" t="s">
        <v>916</v>
      </c>
      <c r="C69" s="737"/>
      <c r="D69" s="737"/>
      <c r="E69" s="737"/>
      <c r="F69" s="737"/>
      <c r="G69" s="737"/>
      <c r="H69" s="737"/>
      <c r="I69" s="737"/>
      <c r="J69" s="737"/>
      <c r="K69" s="737"/>
      <c r="L69" s="737"/>
      <c r="M69" s="737"/>
      <c r="N69" s="737"/>
      <c r="O69" s="8"/>
      <c r="P69" s="8"/>
      <c r="Q69" s="8"/>
      <c r="R69" s="8"/>
      <c r="S69" s="8"/>
      <c r="T69" s="8"/>
      <c r="U69" s="8"/>
      <c r="V69" s="8"/>
      <c r="W69" s="8"/>
      <c r="X69" s="8"/>
      <c r="Y69" s="8"/>
      <c r="Z69" s="8"/>
      <c r="AA69" s="8"/>
      <c r="AB69" s="8"/>
      <c r="AC69" s="8"/>
    </row>
    <row r="70" spans="2:29">
      <c r="B70" s="745" t="s">
        <v>684</v>
      </c>
      <c r="C70" s="745"/>
      <c r="D70" s="745"/>
      <c r="E70" s="745"/>
      <c r="F70" s="745"/>
      <c r="G70" s="745"/>
      <c r="H70" s="745"/>
      <c r="I70" s="745"/>
      <c r="J70" s="745"/>
      <c r="K70" s="745"/>
      <c r="L70" s="745"/>
      <c r="M70" s="745"/>
      <c r="N70" s="745"/>
      <c r="O70" s="745"/>
      <c r="P70" s="745"/>
      <c r="Q70" s="745"/>
      <c r="R70" s="745"/>
      <c r="S70" s="745"/>
      <c r="T70" s="745"/>
      <c r="U70" s="745"/>
      <c r="V70" s="745"/>
      <c r="W70" s="745"/>
      <c r="X70" s="745"/>
      <c r="Y70" s="745"/>
      <c r="Z70" s="745"/>
      <c r="AA70" s="745"/>
      <c r="AB70" s="745"/>
      <c r="AC70" s="745"/>
    </row>
  </sheetData>
  <mergeCells count="6">
    <mergeCell ref="B70:AC70"/>
    <mergeCell ref="B30:N31"/>
    <mergeCell ref="B42:N43"/>
    <mergeCell ref="B65:N66"/>
    <mergeCell ref="B67:N68"/>
    <mergeCell ref="B69:N69"/>
  </mergeCells>
  <printOptions horizontalCentered="1"/>
  <pageMargins left="1" right="1" top="1" bottom="1" header="0.5" footer="0.5"/>
  <pageSetup scale="25" fitToHeight="0" orientation="landscape" r:id="rId1"/>
  <headerFooter>
    <oddHeader xml:space="preserve">&amp;C&amp;"-,Bold"Pacific Gas and Electric Company
Formula Rate Model
Schedule &amp;A&amp;R&amp;8Docket No. ER20-2878-000, et al.- Annual Update RY2025
&amp;F
</oddHeader>
  </headerFooter>
  <rowBreaks count="1" manualBreakCount="1">
    <brk id="39" max="16383" man="1"/>
  </rowBreaks>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H88"/>
  <sheetViews>
    <sheetView tabSelected="1" view="pageBreakPreview" topLeftCell="A51" zoomScaleNormal="90" zoomScaleSheetLayoutView="100" zoomScalePageLayoutView="55" workbookViewId="0">
      <selection activeCell="P39" sqref="P39"/>
    </sheetView>
  </sheetViews>
  <sheetFormatPr defaultColWidth="8.85546875" defaultRowHeight="15"/>
  <cols>
    <col min="1" max="1" width="6.5703125" style="4" bestFit="1" customWidth="1"/>
    <col min="2" max="2" width="16.5703125" customWidth="1"/>
    <col min="3" max="3" width="14.5703125" style="33" customWidth="1"/>
    <col min="4" max="4" width="15.42578125" style="21" customWidth="1"/>
    <col min="5" max="5" width="66.140625" bestFit="1" customWidth="1"/>
    <col min="6" max="6" width="17.5703125" customWidth="1"/>
    <col min="7" max="7" width="6.5703125" bestFit="1" customWidth="1"/>
    <col min="8" max="8" width="14.42578125" customWidth="1"/>
  </cols>
  <sheetData>
    <row r="1" spans="1:7">
      <c r="B1" s="105" t="s">
        <v>917</v>
      </c>
      <c r="F1" s="6" t="str">
        <f>CONCATENATE("Prior Year: ",'1-DRR'!$K$2)</f>
        <v>Prior Year: 2023</v>
      </c>
    </row>
    <row r="2" spans="1:7">
      <c r="B2" s="105"/>
    </row>
    <row r="3" spans="1:7">
      <c r="B3" s="45" t="s">
        <v>918</v>
      </c>
      <c r="C3" s="42"/>
      <c r="D3" s="425"/>
      <c r="E3" s="43"/>
      <c r="F3" s="43"/>
    </row>
    <row r="4" spans="1:7">
      <c r="B4" s="2"/>
      <c r="D4" s="4"/>
    </row>
    <row r="5" spans="1:7">
      <c r="B5" s="2"/>
      <c r="C5" s="4"/>
      <c r="D5" s="4"/>
      <c r="F5" s="4" t="s">
        <v>919</v>
      </c>
    </row>
    <row r="6" spans="1:7">
      <c r="A6" s="3" t="s">
        <v>92</v>
      </c>
      <c r="B6" s="3" t="s">
        <v>920</v>
      </c>
      <c r="C6" s="3" t="s">
        <v>607</v>
      </c>
      <c r="D6" s="3" t="s">
        <v>921</v>
      </c>
      <c r="E6" s="3" t="s">
        <v>922</v>
      </c>
      <c r="F6" s="110" t="s">
        <v>923</v>
      </c>
      <c r="G6" s="3" t="str">
        <f t="shared" ref="G6:G25" si="0">A6</f>
        <v>Line</v>
      </c>
    </row>
    <row r="7" spans="1:7">
      <c r="A7" s="4">
        <v>100</v>
      </c>
      <c r="B7" t="s">
        <v>924</v>
      </c>
      <c r="C7" s="33">
        <v>360.01</v>
      </c>
      <c r="D7" s="21" t="s">
        <v>708</v>
      </c>
      <c r="E7" t="s">
        <v>925</v>
      </c>
      <c r="F7" s="20">
        <v>0</v>
      </c>
      <c r="G7" s="4">
        <f t="shared" si="0"/>
        <v>100</v>
      </c>
    </row>
    <row r="8" spans="1:7">
      <c r="A8" s="4">
        <f t="shared" ref="A8:A25" si="1">+A7+1</f>
        <v>101</v>
      </c>
      <c r="B8" t="s">
        <v>924</v>
      </c>
      <c r="C8" s="33">
        <v>360.02</v>
      </c>
      <c r="D8" s="21" t="s">
        <v>709</v>
      </c>
      <c r="E8" t="s">
        <v>926</v>
      </c>
      <c r="F8" s="20">
        <v>3.1399999999999997E-2</v>
      </c>
      <c r="G8" s="4">
        <f t="shared" si="0"/>
        <v>101</v>
      </c>
    </row>
    <row r="9" spans="1:7">
      <c r="A9" s="4">
        <f t="shared" si="1"/>
        <v>102</v>
      </c>
      <c r="B9" t="s">
        <v>924</v>
      </c>
      <c r="C9" s="33">
        <v>361.01</v>
      </c>
      <c r="D9" s="21" t="s">
        <v>710</v>
      </c>
      <c r="E9" t="s">
        <v>927</v>
      </c>
      <c r="F9" s="20">
        <v>1.5900000000000001E-2</v>
      </c>
      <c r="G9" s="4">
        <f t="shared" si="0"/>
        <v>102</v>
      </c>
    </row>
    <row r="10" spans="1:7">
      <c r="A10" s="4">
        <f t="shared" si="1"/>
        <v>103</v>
      </c>
      <c r="B10" t="s">
        <v>924</v>
      </c>
      <c r="C10" s="33">
        <v>361.02</v>
      </c>
      <c r="D10" s="21" t="s">
        <v>711</v>
      </c>
      <c r="E10" t="s">
        <v>928</v>
      </c>
      <c r="F10" s="20">
        <v>1.7299999999999999E-2</v>
      </c>
      <c r="G10" s="4">
        <f t="shared" si="0"/>
        <v>103</v>
      </c>
    </row>
    <row r="11" spans="1:7">
      <c r="A11" s="4">
        <f t="shared" si="1"/>
        <v>104</v>
      </c>
      <c r="B11" t="s">
        <v>924</v>
      </c>
      <c r="C11" s="33">
        <v>362</v>
      </c>
      <c r="D11" s="21" t="s">
        <v>712</v>
      </c>
      <c r="E11" t="s">
        <v>929</v>
      </c>
      <c r="F11" s="20">
        <v>2.6599999999999999E-2</v>
      </c>
      <c r="G11" s="4">
        <f t="shared" si="0"/>
        <v>104</v>
      </c>
    </row>
    <row r="12" spans="1:7">
      <c r="A12" s="4">
        <f t="shared" si="1"/>
        <v>105</v>
      </c>
      <c r="B12" t="s">
        <v>924</v>
      </c>
      <c r="C12" s="33">
        <v>363</v>
      </c>
      <c r="D12" s="21" t="s">
        <v>713</v>
      </c>
      <c r="E12" t="s">
        <v>930</v>
      </c>
      <c r="F12" s="20">
        <v>7.4499999999999997E-2</v>
      </c>
      <c r="G12" s="4">
        <f t="shared" si="0"/>
        <v>105</v>
      </c>
    </row>
    <row r="13" spans="1:7">
      <c r="A13" s="4">
        <f t="shared" si="1"/>
        <v>106</v>
      </c>
      <c r="B13" t="s">
        <v>924</v>
      </c>
      <c r="C13" s="33">
        <v>363.01</v>
      </c>
      <c r="D13" s="21" t="s">
        <v>714</v>
      </c>
      <c r="E13" t="s">
        <v>931</v>
      </c>
      <c r="F13" s="20">
        <v>7.4499999999999997E-2</v>
      </c>
      <c r="G13" s="4">
        <f t="shared" si="0"/>
        <v>106</v>
      </c>
    </row>
    <row r="14" spans="1:7">
      <c r="A14" s="4">
        <f t="shared" si="1"/>
        <v>107</v>
      </c>
      <c r="B14" t="s">
        <v>924</v>
      </c>
      <c r="C14" s="33">
        <v>364</v>
      </c>
      <c r="D14" s="21" t="s">
        <v>715</v>
      </c>
      <c r="E14" t="s">
        <v>932</v>
      </c>
      <c r="F14" s="20">
        <v>5.57E-2</v>
      </c>
      <c r="G14" s="4">
        <f t="shared" si="0"/>
        <v>107</v>
      </c>
    </row>
    <row r="15" spans="1:7">
      <c r="A15" s="4">
        <f t="shared" si="1"/>
        <v>108</v>
      </c>
      <c r="B15" t="s">
        <v>924</v>
      </c>
      <c r="C15" s="33">
        <v>365</v>
      </c>
      <c r="D15" s="21" t="s">
        <v>716</v>
      </c>
      <c r="E15" t="s">
        <v>933</v>
      </c>
      <c r="F15" s="20">
        <v>3.3000000000000002E-2</v>
      </c>
      <c r="G15" s="4">
        <f t="shared" si="0"/>
        <v>108</v>
      </c>
    </row>
    <row r="16" spans="1:7">
      <c r="A16" s="4">
        <f t="shared" si="1"/>
        <v>109</v>
      </c>
      <c r="B16" t="s">
        <v>924</v>
      </c>
      <c r="C16" s="33">
        <v>366</v>
      </c>
      <c r="D16" s="21" t="s">
        <v>717</v>
      </c>
      <c r="E16" t="s">
        <v>934</v>
      </c>
      <c r="F16" s="20">
        <v>2.1700000000000001E-2</v>
      </c>
      <c r="G16" s="4">
        <f t="shared" si="0"/>
        <v>109</v>
      </c>
    </row>
    <row r="17" spans="1:8">
      <c r="A17" s="4">
        <f t="shared" si="1"/>
        <v>110</v>
      </c>
      <c r="B17" t="s">
        <v>924</v>
      </c>
      <c r="C17" s="33">
        <v>367</v>
      </c>
      <c r="D17" s="21" t="s">
        <v>718</v>
      </c>
      <c r="E17" t="s">
        <v>935</v>
      </c>
      <c r="F17" s="20">
        <v>2.87E-2</v>
      </c>
      <c r="G17" s="4">
        <f t="shared" si="0"/>
        <v>110</v>
      </c>
    </row>
    <row r="18" spans="1:8">
      <c r="A18" s="4">
        <f t="shared" si="1"/>
        <v>111</v>
      </c>
      <c r="B18" t="s">
        <v>924</v>
      </c>
      <c r="C18" s="33">
        <v>368.01</v>
      </c>
      <c r="D18" s="21" t="s">
        <v>719</v>
      </c>
      <c r="E18" t="s">
        <v>936</v>
      </c>
      <c r="F18" s="20">
        <v>3.9899999999999998E-2</v>
      </c>
      <c r="G18" s="4">
        <f t="shared" si="0"/>
        <v>111</v>
      </c>
    </row>
    <row r="19" spans="1:8">
      <c r="A19" s="4">
        <f t="shared" si="1"/>
        <v>112</v>
      </c>
      <c r="B19" t="s">
        <v>924</v>
      </c>
      <c r="C19" s="33">
        <v>368.02</v>
      </c>
      <c r="D19" s="21" t="s">
        <v>720</v>
      </c>
      <c r="E19" t="s">
        <v>937</v>
      </c>
      <c r="F19" s="20">
        <v>3.44E-2</v>
      </c>
      <c r="G19" s="4">
        <f t="shared" si="0"/>
        <v>112</v>
      </c>
    </row>
    <row r="20" spans="1:8">
      <c r="A20" s="4">
        <f t="shared" si="1"/>
        <v>113</v>
      </c>
      <c r="B20" t="s">
        <v>924</v>
      </c>
      <c r="C20" s="33">
        <v>369.01</v>
      </c>
      <c r="D20" s="21" t="s">
        <v>721</v>
      </c>
      <c r="E20" t="s">
        <v>938</v>
      </c>
      <c r="F20" s="20">
        <v>3.1600000000000003E-2</v>
      </c>
      <c r="G20" s="4">
        <f t="shared" si="0"/>
        <v>113</v>
      </c>
    </row>
    <row r="21" spans="1:8">
      <c r="A21" s="4">
        <f t="shared" si="1"/>
        <v>114</v>
      </c>
      <c r="B21" t="s">
        <v>924</v>
      </c>
      <c r="C21" s="33">
        <v>369.02</v>
      </c>
      <c r="D21" s="21" t="s">
        <v>722</v>
      </c>
      <c r="E21" t="s">
        <v>939</v>
      </c>
      <c r="F21" s="20">
        <v>2.1399999999999999E-2</v>
      </c>
      <c r="G21" s="4">
        <f t="shared" si="0"/>
        <v>114</v>
      </c>
    </row>
    <row r="22" spans="1:8">
      <c r="A22" s="4">
        <f t="shared" si="1"/>
        <v>115</v>
      </c>
      <c r="B22" t="s">
        <v>924</v>
      </c>
      <c r="C22" s="33">
        <v>370</v>
      </c>
      <c r="D22" s="21" t="s">
        <v>723</v>
      </c>
      <c r="E22" t="s">
        <v>940</v>
      </c>
      <c r="F22" s="20">
        <v>0.12280000000000001</v>
      </c>
      <c r="G22" s="4">
        <f t="shared" si="0"/>
        <v>115</v>
      </c>
    </row>
    <row r="23" spans="1:8">
      <c r="A23" s="4">
        <f t="shared" si="1"/>
        <v>116</v>
      </c>
      <c r="B23" t="s">
        <v>924</v>
      </c>
      <c r="C23" s="33">
        <v>370.01</v>
      </c>
      <c r="D23" s="21" t="s">
        <v>724</v>
      </c>
      <c r="E23" t="s">
        <v>940</v>
      </c>
      <c r="F23" s="363">
        <v>0.12280000000000001</v>
      </c>
      <c r="G23" s="4">
        <f t="shared" si="0"/>
        <v>116</v>
      </c>
    </row>
    <row r="24" spans="1:8">
      <c r="A24" s="4">
        <f t="shared" si="1"/>
        <v>117</v>
      </c>
      <c r="B24" t="s">
        <v>924</v>
      </c>
      <c r="C24" s="33">
        <v>371</v>
      </c>
      <c r="D24" s="21" t="s">
        <v>725</v>
      </c>
      <c r="E24" t="s">
        <v>941</v>
      </c>
      <c r="F24" s="20">
        <v>0</v>
      </c>
      <c r="G24" s="4">
        <f t="shared" si="0"/>
        <v>117</v>
      </c>
    </row>
    <row r="25" spans="1:8">
      <c r="A25" s="4">
        <f t="shared" si="1"/>
        <v>118</v>
      </c>
      <c r="B25" t="s">
        <v>924</v>
      </c>
      <c r="C25" s="33">
        <v>372</v>
      </c>
      <c r="D25" s="21" t="s">
        <v>728</v>
      </c>
      <c r="E25" t="s">
        <v>942</v>
      </c>
      <c r="F25" s="20">
        <v>0</v>
      </c>
      <c r="G25" s="4">
        <f t="shared" si="0"/>
        <v>118</v>
      </c>
    </row>
    <row r="26" spans="1:8">
      <c r="F26" s="20"/>
    </row>
    <row r="27" spans="1:8">
      <c r="F27" s="20"/>
    </row>
    <row r="28" spans="1:8">
      <c r="A28"/>
    </row>
    <row r="29" spans="1:8">
      <c r="A29"/>
      <c r="B29" s="45" t="s">
        <v>943</v>
      </c>
      <c r="C29" s="42"/>
      <c r="D29" s="381"/>
      <c r="E29" s="43"/>
      <c r="F29" s="43"/>
      <c r="H29" s="19"/>
    </row>
    <row r="30" spans="1:8">
      <c r="A30"/>
      <c r="H30" s="19"/>
    </row>
    <row r="31" spans="1:8">
      <c r="A31"/>
      <c r="D31" s="4"/>
      <c r="F31" s="4" t="s">
        <v>919</v>
      </c>
      <c r="H31" s="19"/>
    </row>
    <row r="32" spans="1:8">
      <c r="A32" s="3" t="s">
        <v>92</v>
      </c>
      <c r="B32" s="3" t="s">
        <v>920</v>
      </c>
      <c r="C32" s="3" t="s">
        <v>607</v>
      </c>
      <c r="D32" s="3" t="s">
        <v>921</v>
      </c>
      <c r="E32" s="3" t="s">
        <v>922</v>
      </c>
      <c r="F32" s="110" t="s">
        <v>923</v>
      </c>
      <c r="G32" s="3" t="s">
        <v>92</v>
      </c>
      <c r="H32" s="19"/>
    </row>
    <row r="33" spans="1:8">
      <c r="A33" s="4">
        <v>200</v>
      </c>
      <c r="D33" s="21" t="s">
        <v>944</v>
      </c>
      <c r="E33" t="s">
        <v>945</v>
      </c>
      <c r="F33" s="20">
        <v>0</v>
      </c>
      <c r="G33" s="4">
        <f t="shared" ref="G33:G81" si="2">A33</f>
        <v>200</v>
      </c>
      <c r="H33" s="19"/>
    </row>
    <row r="34" spans="1:8">
      <c r="A34" s="4">
        <f>A33+1</f>
        <v>201</v>
      </c>
      <c r="D34" s="21" t="s">
        <v>946</v>
      </c>
      <c r="E34" t="s">
        <v>947</v>
      </c>
      <c r="F34" s="20">
        <v>0</v>
      </c>
      <c r="G34" s="4">
        <f t="shared" si="2"/>
        <v>201</v>
      </c>
      <c r="H34" s="19"/>
    </row>
    <row r="35" spans="1:8">
      <c r="A35" s="4">
        <f t="shared" ref="A35:A81" si="3">A34+1</f>
        <v>202</v>
      </c>
      <c r="D35" s="21" t="s">
        <v>948</v>
      </c>
      <c r="E35" t="s">
        <v>949</v>
      </c>
      <c r="F35" s="20">
        <v>3.3599999999999998E-2</v>
      </c>
      <c r="G35" s="4">
        <f t="shared" si="2"/>
        <v>202</v>
      </c>
      <c r="H35" s="19"/>
    </row>
    <row r="36" spans="1:8">
      <c r="A36" s="4">
        <f t="shared" si="3"/>
        <v>203</v>
      </c>
      <c r="D36" s="21" t="s">
        <v>950</v>
      </c>
      <c r="E36" t="s">
        <v>951</v>
      </c>
      <c r="F36" s="20">
        <v>0.1719</v>
      </c>
      <c r="G36" s="4">
        <f t="shared" si="2"/>
        <v>203</v>
      </c>
      <c r="H36" s="19"/>
    </row>
    <row r="37" spans="1:8">
      <c r="A37" s="4">
        <f t="shared" si="3"/>
        <v>204</v>
      </c>
      <c r="D37" s="21" t="s">
        <v>952</v>
      </c>
      <c r="E37" t="s">
        <v>953</v>
      </c>
      <c r="F37" s="20">
        <v>0.10050000000000001</v>
      </c>
      <c r="G37" s="4">
        <f t="shared" si="2"/>
        <v>204</v>
      </c>
      <c r="H37" s="19"/>
    </row>
    <row r="38" spans="1:8">
      <c r="A38" s="4">
        <f t="shared" si="3"/>
        <v>205</v>
      </c>
      <c r="D38" s="21" t="s">
        <v>954</v>
      </c>
      <c r="E38" t="s">
        <v>955</v>
      </c>
      <c r="F38" s="20">
        <v>0</v>
      </c>
      <c r="G38" s="4">
        <f t="shared" si="2"/>
        <v>205</v>
      </c>
      <c r="H38" s="19"/>
    </row>
    <row r="39" spans="1:8">
      <c r="A39" s="4">
        <f t="shared" si="3"/>
        <v>206</v>
      </c>
      <c r="D39" s="21" t="s">
        <v>956</v>
      </c>
      <c r="E39" t="s">
        <v>926</v>
      </c>
      <c r="F39" s="20">
        <v>2.5999999999999999E-2</v>
      </c>
      <c r="G39" s="4">
        <f t="shared" si="2"/>
        <v>206</v>
      </c>
      <c r="H39" s="19"/>
    </row>
    <row r="40" spans="1:8">
      <c r="A40" s="4">
        <f t="shared" si="3"/>
        <v>207</v>
      </c>
      <c r="D40" s="21" t="s">
        <v>957</v>
      </c>
      <c r="E40" t="s">
        <v>927</v>
      </c>
      <c r="F40" s="20">
        <v>2.06E-2</v>
      </c>
      <c r="G40" s="4">
        <f t="shared" si="2"/>
        <v>207</v>
      </c>
      <c r="H40" s="19"/>
    </row>
    <row r="41" spans="1:8">
      <c r="A41" s="4">
        <f t="shared" si="3"/>
        <v>208</v>
      </c>
      <c r="D41" s="21" t="s">
        <v>958</v>
      </c>
      <c r="E41" t="s">
        <v>959</v>
      </c>
      <c r="F41" s="20">
        <v>0.2185</v>
      </c>
      <c r="G41" s="4">
        <f t="shared" si="2"/>
        <v>208</v>
      </c>
      <c r="H41" s="19"/>
    </row>
    <row r="42" spans="1:8">
      <c r="A42" s="4">
        <f t="shared" si="3"/>
        <v>209</v>
      </c>
      <c r="D42" s="21" t="s">
        <v>960</v>
      </c>
      <c r="E42" t="s">
        <v>961</v>
      </c>
      <c r="F42" s="20">
        <v>0.2487</v>
      </c>
      <c r="G42" s="4">
        <f t="shared" si="2"/>
        <v>209</v>
      </c>
      <c r="H42" s="19"/>
    </row>
    <row r="43" spans="1:8">
      <c r="A43" s="4">
        <f t="shared" si="3"/>
        <v>210</v>
      </c>
      <c r="D43" s="21" t="s">
        <v>962</v>
      </c>
      <c r="E43" t="s">
        <v>963</v>
      </c>
      <c r="F43" s="20">
        <v>2.06E-2</v>
      </c>
      <c r="G43" s="4">
        <f t="shared" si="2"/>
        <v>210</v>
      </c>
      <c r="H43" s="19"/>
    </row>
    <row r="44" spans="1:8">
      <c r="A44" s="4">
        <f t="shared" si="3"/>
        <v>211</v>
      </c>
      <c r="D44" s="21" t="s">
        <v>964</v>
      </c>
      <c r="E44" t="s">
        <v>965</v>
      </c>
      <c r="F44" s="20">
        <v>6.6900000000000001E-2</v>
      </c>
      <c r="G44" s="4">
        <f t="shared" si="2"/>
        <v>211</v>
      </c>
      <c r="H44" s="19"/>
    </row>
    <row r="45" spans="1:8">
      <c r="A45" s="4">
        <f t="shared" si="3"/>
        <v>212</v>
      </c>
      <c r="D45" s="21" t="s">
        <v>966</v>
      </c>
      <c r="E45" t="s">
        <v>967</v>
      </c>
      <c r="F45" s="20">
        <v>0.2487</v>
      </c>
      <c r="G45" s="4">
        <f t="shared" si="2"/>
        <v>212</v>
      </c>
      <c r="H45" s="19"/>
    </row>
    <row r="46" spans="1:8">
      <c r="A46" s="4">
        <f t="shared" si="3"/>
        <v>213</v>
      </c>
      <c r="D46" s="21" t="s">
        <v>968</v>
      </c>
      <c r="E46" t="s">
        <v>969</v>
      </c>
      <c r="F46" s="20">
        <v>2.5100000000000001E-2</v>
      </c>
      <c r="G46" s="4">
        <f t="shared" si="2"/>
        <v>213</v>
      </c>
      <c r="H46" s="19"/>
    </row>
    <row r="47" spans="1:8">
      <c r="A47" s="4">
        <f t="shared" si="3"/>
        <v>214</v>
      </c>
      <c r="D47" s="21" t="s">
        <v>970</v>
      </c>
      <c r="E47" t="s">
        <v>971</v>
      </c>
      <c r="F47" s="20">
        <v>0.15939999999999999</v>
      </c>
      <c r="G47" s="4">
        <f t="shared" si="2"/>
        <v>214</v>
      </c>
      <c r="H47" s="19"/>
    </row>
    <row r="48" spans="1:8">
      <c r="A48" s="4">
        <f t="shared" si="3"/>
        <v>215</v>
      </c>
      <c r="D48" s="21" t="s">
        <v>972</v>
      </c>
      <c r="E48" t="s">
        <v>973</v>
      </c>
      <c r="F48" s="20">
        <v>0.10299999999999999</v>
      </c>
      <c r="G48" s="4">
        <f t="shared" si="2"/>
        <v>215</v>
      </c>
      <c r="H48" s="19"/>
    </row>
    <row r="49" spans="1:8">
      <c r="A49" s="4">
        <f t="shared" si="3"/>
        <v>216</v>
      </c>
      <c r="D49" s="21" t="s">
        <v>974</v>
      </c>
      <c r="E49" t="s">
        <v>975</v>
      </c>
      <c r="F49" s="20">
        <v>9.9000000000000005E-2</v>
      </c>
      <c r="G49" s="4">
        <f t="shared" si="2"/>
        <v>216</v>
      </c>
      <c r="H49" s="19"/>
    </row>
    <row r="50" spans="1:8">
      <c r="A50" s="4">
        <f t="shared" si="3"/>
        <v>217</v>
      </c>
      <c r="D50" s="21" t="s">
        <v>976</v>
      </c>
      <c r="E50" t="s">
        <v>977</v>
      </c>
      <c r="F50" s="20">
        <v>9.3700000000000006E-2</v>
      </c>
      <c r="G50" s="4">
        <f t="shared" si="2"/>
        <v>217</v>
      </c>
      <c r="H50" s="19"/>
    </row>
    <row r="51" spans="1:8">
      <c r="A51" s="4">
        <f t="shared" si="3"/>
        <v>218</v>
      </c>
      <c r="D51" s="21" t="s">
        <v>978</v>
      </c>
      <c r="E51" t="s">
        <v>979</v>
      </c>
      <c r="F51" s="20">
        <v>8.5800000000000001E-2</v>
      </c>
      <c r="G51" s="4">
        <f t="shared" si="2"/>
        <v>218</v>
      </c>
      <c r="H51" s="19"/>
    </row>
    <row r="52" spans="1:8">
      <c r="A52" s="4">
        <f t="shared" si="3"/>
        <v>219</v>
      </c>
      <c r="D52" s="21" t="s">
        <v>980</v>
      </c>
      <c r="E52" t="s">
        <v>981</v>
      </c>
      <c r="F52" s="20">
        <v>7.0599999999999996E-2</v>
      </c>
      <c r="G52" s="4">
        <f t="shared" si="2"/>
        <v>219</v>
      </c>
      <c r="H52" s="19"/>
    </row>
    <row r="53" spans="1:8">
      <c r="A53" s="4">
        <f t="shared" si="3"/>
        <v>220</v>
      </c>
      <c r="D53" s="21" t="s">
        <v>982</v>
      </c>
      <c r="E53" t="s">
        <v>983</v>
      </c>
      <c r="F53" s="20">
        <v>5.5599999999999997E-2</v>
      </c>
      <c r="G53" s="4">
        <f t="shared" si="2"/>
        <v>220</v>
      </c>
      <c r="H53" s="19"/>
    </row>
    <row r="54" spans="1:8">
      <c r="A54" s="4">
        <f t="shared" si="3"/>
        <v>221</v>
      </c>
      <c r="D54" s="21" t="s">
        <v>984</v>
      </c>
      <c r="E54" t="s">
        <v>985</v>
      </c>
      <c r="F54" s="20">
        <v>3.4099999999999998E-2</v>
      </c>
      <c r="G54" s="4">
        <f t="shared" si="2"/>
        <v>221</v>
      </c>
      <c r="H54" s="19"/>
    </row>
    <row r="55" spans="1:8">
      <c r="A55" s="4">
        <f t="shared" si="3"/>
        <v>222</v>
      </c>
      <c r="D55" s="21" t="s">
        <v>986</v>
      </c>
      <c r="E55" t="s">
        <v>987</v>
      </c>
      <c r="F55" s="20">
        <v>6.0100000000000001E-2</v>
      </c>
      <c r="G55" s="4">
        <f t="shared" si="2"/>
        <v>222</v>
      </c>
      <c r="H55" s="19"/>
    </row>
    <row r="56" spans="1:8">
      <c r="A56" s="4">
        <f t="shared" si="3"/>
        <v>223</v>
      </c>
      <c r="D56" s="21" t="s">
        <v>988</v>
      </c>
      <c r="E56" t="s">
        <v>989</v>
      </c>
      <c r="F56" s="20">
        <v>3.5299999999999998E-2</v>
      </c>
      <c r="G56" s="4">
        <f t="shared" si="2"/>
        <v>223</v>
      </c>
      <c r="H56" s="19"/>
    </row>
    <row r="57" spans="1:8">
      <c r="A57" s="4">
        <f t="shared" si="3"/>
        <v>224</v>
      </c>
      <c r="D57" s="21" t="s">
        <v>990</v>
      </c>
      <c r="E57" t="s">
        <v>991</v>
      </c>
      <c r="F57" s="20">
        <v>6.1100000000000002E-2</v>
      </c>
      <c r="G57" s="4">
        <f t="shared" si="2"/>
        <v>224</v>
      </c>
      <c r="H57" s="19"/>
    </row>
    <row r="58" spans="1:8">
      <c r="A58" s="4">
        <f t="shared" si="3"/>
        <v>225</v>
      </c>
      <c r="D58" s="21" t="s">
        <v>992</v>
      </c>
      <c r="E58" t="s">
        <v>993</v>
      </c>
      <c r="F58" s="20">
        <v>5.2999999999999999E-2</v>
      </c>
      <c r="G58" s="4">
        <f t="shared" si="2"/>
        <v>225</v>
      </c>
      <c r="H58" s="19"/>
    </row>
    <row r="59" spans="1:8">
      <c r="A59" s="4">
        <f t="shared" si="3"/>
        <v>226</v>
      </c>
      <c r="D59" s="21" t="s">
        <v>994</v>
      </c>
      <c r="E59" t="s">
        <v>995</v>
      </c>
      <c r="F59" s="20">
        <v>0.1404</v>
      </c>
      <c r="G59" s="4">
        <f t="shared" si="2"/>
        <v>226</v>
      </c>
      <c r="H59" s="19"/>
    </row>
    <row r="60" spans="1:8">
      <c r="A60" s="4">
        <f t="shared" si="3"/>
        <v>227</v>
      </c>
      <c r="D60" s="21" t="s">
        <v>996</v>
      </c>
      <c r="E60" t="s">
        <v>997</v>
      </c>
      <c r="F60" s="20">
        <v>0.20200000000000001</v>
      </c>
      <c r="G60" s="4">
        <f t="shared" si="2"/>
        <v>227</v>
      </c>
      <c r="H60" s="19"/>
    </row>
    <row r="61" spans="1:8">
      <c r="A61" s="4">
        <f t="shared" si="3"/>
        <v>228</v>
      </c>
      <c r="D61" s="21" t="s">
        <v>998</v>
      </c>
      <c r="E61" t="s">
        <v>999</v>
      </c>
      <c r="F61" s="20">
        <v>0.14710000000000001</v>
      </c>
      <c r="G61" s="4">
        <f t="shared" si="2"/>
        <v>228</v>
      </c>
      <c r="H61" s="19"/>
    </row>
    <row r="62" spans="1:8">
      <c r="A62" s="4">
        <f t="shared" si="3"/>
        <v>229</v>
      </c>
      <c r="D62" s="21" t="s">
        <v>1000</v>
      </c>
      <c r="E62" t="s">
        <v>1001</v>
      </c>
      <c r="F62" s="20">
        <v>0.14979999999999999</v>
      </c>
      <c r="G62" s="4">
        <f t="shared" si="2"/>
        <v>229</v>
      </c>
      <c r="H62" s="19"/>
    </row>
    <row r="63" spans="1:8">
      <c r="A63" s="4">
        <f t="shared" si="3"/>
        <v>230</v>
      </c>
      <c r="D63" s="21" t="s">
        <v>1002</v>
      </c>
      <c r="E63" t="s">
        <v>1003</v>
      </c>
      <c r="F63" s="20">
        <v>4.8599999999999997E-2</v>
      </c>
      <c r="G63" s="4">
        <f t="shared" si="2"/>
        <v>230</v>
      </c>
      <c r="H63" s="19"/>
    </row>
    <row r="64" spans="1:8">
      <c r="A64" s="4">
        <f t="shared" si="3"/>
        <v>231</v>
      </c>
      <c r="D64" s="21" t="s">
        <v>1004</v>
      </c>
      <c r="E64" t="s">
        <v>1005</v>
      </c>
      <c r="F64" s="20">
        <v>0.1132</v>
      </c>
      <c r="G64" s="4">
        <f t="shared" si="2"/>
        <v>231</v>
      </c>
      <c r="H64" s="19"/>
    </row>
    <row r="65" spans="1:8">
      <c r="A65" s="4">
        <f t="shared" si="3"/>
        <v>232</v>
      </c>
      <c r="D65" s="21" t="s">
        <v>1006</v>
      </c>
      <c r="E65" t="s">
        <v>1007</v>
      </c>
      <c r="F65" s="20">
        <v>6.1899999999999997E-2</v>
      </c>
      <c r="G65" s="4">
        <f t="shared" si="2"/>
        <v>232</v>
      </c>
      <c r="H65" s="19"/>
    </row>
    <row r="66" spans="1:8">
      <c r="A66" s="4">
        <f t="shared" si="3"/>
        <v>233</v>
      </c>
      <c r="D66" s="21" t="s">
        <v>1008</v>
      </c>
      <c r="E66" t="s">
        <v>1009</v>
      </c>
      <c r="F66" s="20">
        <v>0.1027</v>
      </c>
      <c r="G66" s="4">
        <f t="shared" si="2"/>
        <v>233</v>
      </c>
      <c r="H66" s="19"/>
    </row>
    <row r="67" spans="1:8">
      <c r="A67" s="4">
        <f t="shared" si="3"/>
        <v>234</v>
      </c>
      <c r="D67" s="21" t="s">
        <v>1010</v>
      </c>
      <c r="E67" t="s">
        <v>1011</v>
      </c>
      <c r="F67" s="20">
        <v>5.1999999999999998E-2</v>
      </c>
      <c r="G67" s="4">
        <f t="shared" si="2"/>
        <v>234</v>
      </c>
      <c r="H67" s="19"/>
    </row>
    <row r="68" spans="1:8">
      <c r="A68" s="4">
        <f t="shared" si="3"/>
        <v>235</v>
      </c>
      <c r="D68" s="21" t="s">
        <v>1012</v>
      </c>
      <c r="E68" t="s">
        <v>1013</v>
      </c>
      <c r="F68" s="20">
        <v>0</v>
      </c>
      <c r="G68" s="4">
        <f t="shared" si="2"/>
        <v>235</v>
      </c>
      <c r="H68" s="19"/>
    </row>
    <row r="69" spans="1:8">
      <c r="A69" s="4">
        <f t="shared" si="3"/>
        <v>236</v>
      </c>
      <c r="D69" s="21" t="s">
        <v>1014</v>
      </c>
      <c r="E69" t="s">
        <v>925</v>
      </c>
      <c r="F69" s="20">
        <v>0</v>
      </c>
      <c r="G69" s="4">
        <f t="shared" si="2"/>
        <v>236</v>
      </c>
      <c r="H69" s="19"/>
    </row>
    <row r="70" spans="1:8">
      <c r="A70" s="4">
        <f t="shared" si="3"/>
        <v>237</v>
      </c>
      <c r="D70" s="21" t="s">
        <v>1015</v>
      </c>
      <c r="E70" t="s">
        <v>926</v>
      </c>
      <c r="F70" s="20">
        <v>3.0200000000000001E-2</v>
      </c>
      <c r="G70" s="4">
        <f t="shared" si="2"/>
        <v>237</v>
      </c>
      <c r="H70" s="19"/>
    </row>
    <row r="71" spans="1:8">
      <c r="A71" s="4">
        <f t="shared" si="3"/>
        <v>238</v>
      </c>
      <c r="D71" s="21" t="s">
        <v>1016</v>
      </c>
      <c r="E71" t="s">
        <v>927</v>
      </c>
      <c r="F71" s="20">
        <v>1.9199999999999998E-2</v>
      </c>
      <c r="G71" s="4">
        <f t="shared" si="2"/>
        <v>238</v>
      </c>
      <c r="H71" s="19"/>
    </row>
    <row r="72" spans="1:8">
      <c r="A72" s="4">
        <f t="shared" si="3"/>
        <v>239</v>
      </c>
      <c r="D72" s="21" t="s">
        <v>1017</v>
      </c>
      <c r="E72" t="s">
        <v>965</v>
      </c>
      <c r="F72" s="20">
        <v>5.8000000000000003E-2</v>
      </c>
      <c r="G72" s="4">
        <f t="shared" si="2"/>
        <v>239</v>
      </c>
      <c r="H72" s="19"/>
    </row>
    <row r="73" spans="1:8">
      <c r="A73" s="4">
        <f t="shared" si="3"/>
        <v>240</v>
      </c>
      <c r="D73" s="21" t="s">
        <v>1018</v>
      </c>
      <c r="E73" t="s">
        <v>1019</v>
      </c>
      <c r="F73" s="20">
        <v>3.9800000000000002E-2</v>
      </c>
      <c r="G73" s="4">
        <f t="shared" si="2"/>
        <v>240</v>
      </c>
      <c r="H73" s="19"/>
    </row>
    <row r="74" spans="1:8">
      <c r="A74" s="4">
        <f t="shared" si="3"/>
        <v>241</v>
      </c>
      <c r="D74" s="21" t="s">
        <v>1020</v>
      </c>
      <c r="E74" t="s">
        <v>991</v>
      </c>
      <c r="F74" s="20">
        <v>4.6199999999999998E-2</v>
      </c>
      <c r="G74" s="4">
        <f t="shared" si="2"/>
        <v>241</v>
      </c>
      <c r="H74" s="19"/>
    </row>
    <row r="75" spans="1:8">
      <c r="A75" s="4">
        <f t="shared" si="3"/>
        <v>242</v>
      </c>
      <c r="D75" s="21" t="s">
        <v>1021</v>
      </c>
      <c r="E75" t="s">
        <v>993</v>
      </c>
      <c r="F75" s="20">
        <v>0</v>
      </c>
      <c r="G75" s="4">
        <f t="shared" si="2"/>
        <v>242</v>
      </c>
      <c r="H75" s="19"/>
    </row>
    <row r="76" spans="1:8">
      <c r="A76" s="4">
        <f t="shared" si="3"/>
        <v>243</v>
      </c>
      <c r="D76" s="21" t="s">
        <v>1022</v>
      </c>
      <c r="E76" t="s">
        <v>1023</v>
      </c>
      <c r="F76" s="20">
        <v>6.9400000000000003E-2</v>
      </c>
      <c r="G76" s="4">
        <f t="shared" si="2"/>
        <v>243</v>
      </c>
    </row>
    <row r="77" spans="1:8">
      <c r="A77" s="4">
        <f t="shared" si="3"/>
        <v>244</v>
      </c>
      <c r="D77" s="21" t="s">
        <v>1024</v>
      </c>
      <c r="E77" t="s">
        <v>1009</v>
      </c>
      <c r="F77" s="20">
        <v>8.2199999999999995E-2</v>
      </c>
      <c r="G77" s="4">
        <f t="shared" si="2"/>
        <v>244</v>
      </c>
    </row>
    <row r="78" spans="1:8">
      <c r="A78" s="4">
        <f t="shared" si="3"/>
        <v>245</v>
      </c>
      <c r="D78" s="21" t="s">
        <v>1025</v>
      </c>
      <c r="E78" t="s">
        <v>1011</v>
      </c>
      <c r="F78" s="20">
        <v>4.8399999999999999E-2</v>
      </c>
      <c r="G78" s="4">
        <f t="shared" si="2"/>
        <v>245</v>
      </c>
    </row>
    <row r="79" spans="1:8">
      <c r="A79" s="4">
        <f t="shared" si="3"/>
        <v>246</v>
      </c>
      <c r="D79" s="21" t="s">
        <v>1026</v>
      </c>
      <c r="E79" t="s">
        <v>1027</v>
      </c>
      <c r="F79" s="20">
        <v>2.3300000000000001E-2</v>
      </c>
      <c r="G79" s="4">
        <f t="shared" si="2"/>
        <v>246</v>
      </c>
    </row>
    <row r="80" spans="1:8">
      <c r="A80" s="4">
        <f t="shared" si="3"/>
        <v>247</v>
      </c>
      <c r="D80" s="21" t="s">
        <v>1028</v>
      </c>
      <c r="E80" t="s">
        <v>1029</v>
      </c>
      <c r="F80" s="20">
        <v>0</v>
      </c>
      <c r="G80" s="4">
        <f t="shared" si="2"/>
        <v>247</v>
      </c>
    </row>
    <row r="81" spans="1:7">
      <c r="A81" s="4">
        <f t="shared" si="3"/>
        <v>248</v>
      </c>
      <c r="D81" s="21" t="s">
        <v>1030</v>
      </c>
      <c r="E81" t="s">
        <v>1031</v>
      </c>
      <c r="F81" s="20">
        <v>0.245</v>
      </c>
      <c r="G81" s="4">
        <f t="shared" si="2"/>
        <v>248</v>
      </c>
    </row>
    <row r="82" spans="1:7" ht="15" customHeight="1"/>
    <row r="83" spans="1:7">
      <c r="B83" s="236" t="s">
        <v>597</v>
      </c>
      <c r="C83"/>
    </row>
    <row r="84" spans="1:7">
      <c r="B84" s="737" t="s">
        <v>1853</v>
      </c>
      <c r="C84" s="737"/>
      <c r="D84" s="737"/>
      <c r="E84" s="737"/>
      <c r="F84" s="737"/>
    </row>
    <row r="85" spans="1:7">
      <c r="B85" s="737" t="s">
        <v>684</v>
      </c>
      <c r="C85" s="737"/>
      <c r="D85" s="737"/>
      <c r="E85" s="737"/>
      <c r="F85" s="737"/>
    </row>
    <row r="86" spans="1:7">
      <c r="C86"/>
      <c r="E86" s="33"/>
      <c r="F86" s="33"/>
    </row>
    <row r="88" spans="1:7">
      <c r="C88"/>
    </row>
  </sheetData>
  <mergeCells count="2">
    <mergeCell ref="B84:F84"/>
    <mergeCell ref="B85:F85"/>
  </mergeCells>
  <phoneticPr fontId="104" type="noConversion"/>
  <printOptions horizontalCentered="1"/>
  <pageMargins left="1" right="1" top="1" bottom="1" header="0.5" footer="0.5"/>
  <pageSetup scale="79" fitToHeight="0" orientation="landscape" r:id="rId1"/>
  <headerFooter>
    <oddHeader xml:space="preserve">&amp;C&amp;"-,Bold"Pacific Gas and Electric Company
Formula Rate Model
Schedule &amp;A&amp;R&amp;8Docket No. ER20-2878-000, et al.- Annual Update RY2025
&amp;F
</oddHeader>
  </headerFooter>
  <rowBreaks count="1" manualBreakCount="1">
    <brk id="28" max="16383" man="1"/>
  </rowBreaks>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R75"/>
  <sheetViews>
    <sheetView tabSelected="1" view="pageBreakPreview" topLeftCell="C20" zoomScaleNormal="85" zoomScaleSheetLayoutView="100" zoomScalePageLayoutView="55" workbookViewId="0">
      <selection activeCell="P39" sqref="P39"/>
    </sheetView>
  </sheetViews>
  <sheetFormatPr defaultColWidth="9.140625" defaultRowHeight="15"/>
  <cols>
    <col min="1" max="1" width="5.42578125" customWidth="1"/>
    <col min="2" max="2" width="27.42578125" customWidth="1"/>
    <col min="3" max="3" width="18.85546875" customWidth="1"/>
    <col min="4" max="4" width="25.140625" bestFit="1" customWidth="1"/>
    <col min="5" max="5" width="33.5703125" customWidth="1"/>
    <col min="6" max="6" width="20" customWidth="1"/>
    <col min="7" max="7" width="20.42578125" customWidth="1"/>
    <col min="8" max="9" width="17.85546875" customWidth="1"/>
    <col min="10" max="10" width="8.140625" customWidth="1"/>
    <col min="11" max="11" width="4.5703125" bestFit="1" customWidth="1"/>
    <col min="12" max="14" width="12.5703125" customWidth="1"/>
    <col min="15" max="15" width="2.42578125" customWidth="1"/>
    <col min="16" max="18" width="12.5703125" customWidth="1"/>
  </cols>
  <sheetData>
    <row r="1" spans="1:10">
      <c r="B1" s="105" t="s">
        <v>39</v>
      </c>
      <c r="I1" s="6" t="str">
        <f>CONCATENATE("Prior Year: ",'1-DRR'!$K$2)</f>
        <v>Prior Year: 2023</v>
      </c>
    </row>
    <row r="2" spans="1:10">
      <c r="B2" s="78" t="s">
        <v>122</v>
      </c>
      <c r="C2" s="38"/>
      <c r="I2" s="6"/>
    </row>
    <row r="4" spans="1:10">
      <c r="B4" s="79" t="s">
        <v>1032</v>
      </c>
      <c r="C4" s="43"/>
      <c r="D4" s="43"/>
      <c r="E4" s="43"/>
      <c r="F4" s="43"/>
      <c r="G4" s="43"/>
      <c r="H4" s="43"/>
      <c r="I4" s="43"/>
    </row>
    <row r="5" spans="1:10">
      <c r="B5" s="8" t="s">
        <v>1033</v>
      </c>
      <c r="D5" s="130"/>
      <c r="E5" s="131"/>
    </row>
    <row r="6" spans="1:10">
      <c r="D6" s="130"/>
      <c r="E6" s="131"/>
    </row>
    <row r="7" spans="1:10">
      <c r="D7" s="83" t="s">
        <v>124</v>
      </c>
      <c r="E7" s="83" t="s">
        <v>125</v>
      </c>
      <c r="F7" s="83"/>
      <c r="G7" s="83"/>
      <c r="H7" s="83"/>
    </row>
    <row r="8" spans="1:10">
      <c r="B8" s="132"/>
      <c r="C8" s="133"/>
      <c r="D8" s="120" t="s">
        <v>103</v>
      </c>
      <c r="E8" s="422" t="s">
        <v>424</v>
      </c>
      <c r="F8" s="133"/>
      <c r="G8" s="133"/>
    </row>
    <row r="9" spans="1:10">
      <c r="D9" s="134"/>
      <c r="E9" s="131"/>
      <c r="F9" s="456"/>
      <c r="G9" s="456"/>
    </row>
    <row r="10" spans="1:10">
      <c r="D10" s="135" t="s">
        <v>1034</v>
      </c>
      <c r="E10" s="135" t="s">
        <v>606</v>
      </c>
      <c r="F10" s="456"/>
      <c r="G10" s="456"/>
    </row>
    <row r="11" spans="1:10">
      <c r="B11" s="136"/>
      <c r="C11" s="137"/>
      <c r="D11" s="135" t="s">
        <v>1035</v>
      </c>
      <c r="E11" s="673" t="s">
        <v>660</v>
      </c>
      <c r="F11" s="135"/>
      <c r="G11" s="135"/>
    </row>
    <row r="12" spans="1:10" ht="15.75" customHeight="1">
      <c r="A12" s="138" t="s">
        <v>1036</v>
      </c>
      <c r="B12" s="139" t="s">
        <v>439</v>
      </c>
      <c r="C12" s="139" t="s">
        <v>440</v>
      </c>
      <c r="D12" s="139" t="s">
        <v>1037</v>
      </c>
      <c r="E12" s="139" t="s">
        <v>1037</v>
      </c>
      <c r="F12" s="139"/>
      <c r="G12" s="139"/>
      <c r="J12" s="138" t="str">
        <f t="shared" ref="J12:J26" si="0">A12</f>
        <v xml:space="preserve">Line </v>
      </c>
    </row>
    <row r="13" spans="1:10">
      <c r="A13" s="91">
        <v>100</v>
      </c>
      <c r="B13" s="137" t="s">
        <v>448</v>
      </c>
      <c r="C13" s="140">
        <f>'1-DRR'!$K$2-1</f>
        <v>2022</v>
      </c>
      <c r="D13" s="275">
        <v>751427248.86000001</v>
      </c>
      <c r="E13" s="423">
        <v>377447350.32163161</v>
      </c>
      <c r="F13" s="455"/>
      <c r="G13" s="455"/>
      <c r="J13" s="91">
        <f t="shared" si="0"/>
        <v>100</v>
      </c>
    </row>
    <row r="14" spans="1:10">
      <c r="A14" s="91">
        <f t="shared" ref="A14:A26" si="1">A13+1</f>
        <v>101</v>
      </c>
      <c r="B14" s="137" t="s">
        <v>450</v>
      </c>
      <c r="C14" s="140">
        <f>'1-DRR'!$K$2</f>
        <v>2023</v>
      </c>
      <c r="D14" s="220">
        <v>768309742.75</v>
      </c>
      <c r="E14" s="220">
        <v>389967147.33958989</v>
      </c>
      <c r="F14" s="455"/>
      <c r="G14" s="455"/>
      <c r="J14" s="91">
        <f t="shared" si="0"/>
        <v>101</v>
      </c>
    </row>
    <row r="15" spans="1:10">
      <c r="A15" s="91">
        <f t="shared" si="1"/>
        <v>102</v>
      </c>
      <c r="B15" s="137" t="s">
        <v>451</v>
      </c>
      <c r="C15" s="140">
        <f>'1-DRR'!$K$2</f>
        <v>2023</v>
      </c>
      <c r="D15" s="220">
        <v>781523583.00999999</v>
      </c>
      <c r="E15" s="220">
        <v>389935294.93757635</v>
      </c>
      <c r="F15" s="455"/>
      <c r="G15" s="455"/>
      <c r="J15" s="91">
        <f t="shared" si="0"/>
        <v>102</v>
      </c>
    </row>
    <row r="16" spans="1:10">
      <c r="A16" s="91">
        <f t="shared" si="1"/>
        <v>103</v>
      </c>
      <c r="B16" s="137" t="s">
        <v>452</v>
      </c>
      <c r="C16" s="140">
        <f>'1-DRR'!$K$2</f>
        <v>2023</v>
      </c>
      <c r="D16" s="220">
        <v>801298769.10000002</v>
      </c>
      <c r="E16" s="220">
        <v>410199958.62690824</v>
      </c>
      <c r="F16" s="455"/>
      <c r="G16" s="455"/>
      <c r="J16" s="91">
        <f t="shared" si="0"/>
        <v>103</v>
      </c>
    </row>
    <row r="17" spans="1:10">
      <c r="A17" s="91">
        <f t="shared" si="1"/>
        <v>104</v>
      </c>
      <c r="B17" s="137" t="s">
        <v>453</v>
      </c>
      <c r="C17" s="140">
        <f>'1-DRR'!$K$2</f>
        <v>2023</v>
      </c>
      <c r="D17" s="220">
        <v>818748669.71000004</v>
      </c>
      <c r="E17" s="220">
        <v>422879040.27338362</v>
      </c>
      <c r="F17" s="455"/>
      <c r="G17" s="455"/>
      <c r="J17" s="91">
        <f t="shared" si="0"/>
        <v>104</v>
      </c>
    </row>
    <row r="18" spans="1:10">
      <c r="A18" s="91">
        <f t="shared" si="1"/>
        <v>105</v>
      </c>
      <c r="B18" s="137" t="s">
        <v>454</v>
      </c>
      <c r="C18" s="140">
        <f>'1-DRR'!$K$2</f>
        <v>2023</v>
      </c>
      <c r="D18" s="220">
        <v>830776058.92999995</v>
      </c>
      <c r="E18" s="220">
        <v>431849294.11997068</v>
      </c>
      <c r="F18" s="455"/>
      <c r="G18" s="455"/>
      <c r="J18" s="91">
        <f t="shared" si="0"/>
        <v>105</v>
      </c>
    </row>
    <row r="19" spans="1:10">
      <c r="A19" s="91">
        <f t="shared" si="1"/>
        <v>106</v>
      </c>
      <c r="B19" s="137" t="s">
        <v>734</v>
      </c>
      <c r="C19" s="140">
        <f>'1-DRR'!$K$2</f>
        <v>2023</v>
      </c>
      <c r="D19" s="220">
        <v>833162373.37</v>
      </c>
      <c r="E19" s="220">
        <v>437260591.35628617</v>
      </c>
      <c r="F19" s="455"/>
      <c r="G19" s="455"/>
      <c r="J19" s="91">
        <f t="shared" si="0"/>
        <v>106</v>
      </c>
    </row>
    <row r="20" spans="1:10">
      <c r="A20" s="91">
        <f t="shared" si="1"/>
        <v>107</v>
      </c>
      <c r="B20" s="137" t="s">
        <v>456</v>
      </c>
      <c r="C20" s="140">
        <f>'1-DRR'!$K$2</f>
        <v>2023</v>
      </c>
      <c r="D20" s="220">
        <v>835500365.63999999</v>
      </c>
      <c r="E20" s="220">
        <v>433690035.83808136</v>
      </c>
      <c r="F20" s="455"/>
      <c r="G20" s="455"/>
      <c r="J20" s="91">
        <f t="shared" si="0"/>
        <v>107</v>
      </c>
    </row>
    <row r="21" spans="1:10">
      <c r="A21" s="91">
        <f t="shared" si="1"/>
        <v>108</v>
      </c>
      <c r="B21" s="137" t="s">
        <v>457</v>
      </c>
      <c r="C21" s="140">
        <f>'1-DRR'!$K$2</f>
        <v>2023</v>
      </c>
      <c r="D21" s="220">
        <v>824762384.03999996</v>
      </c>
      <c r="E21" s="220">
        <v>425709653.27495164</v>
      </c>
      <c r="F21" s="455"/>
      <c r="G21" s="455"/>
      <c r="J21" s="91">
        <f t="shared" si="0"/>
        <v>108</v>
      </c>
    </row>
    <row r="22" spans="1:10">
      <c r="A22" s="91">
        <f t="shared" si="1"/>
        <v>109</v>
      </c>
      <c r="B22" s="137" t="s">
        <v>458</v>
      </c>
      <c r="C22" s="140">
        <f>'1-DRR'!$K$2</f>
        <v>2023</v>
      </c>
      <c r="D22" s="220">
        <v>822130729.38999999</v>
      </c>
      <c r="E22" s="220">
        <v>425201191.97501361</v>
      </c>
      <c r="F22" s="455"/>
      <c r="G22" s="455"/>
      <c r="J22" s="91">
        <f t="shared" si="0"/>
        <v>109</v>
      </c>
    </row>
    <row r="23" spans="1:10">
      <c r="A23" s="91">
        <f t="shared" si="1"/>
        <v>110</v>
      </c>
      <c r="B23" s="137" t="s">
        <v>459</v>
      </c>
      <c r="C23" s="140">
        <f>'1-DRR'!$K$2</f>
        <v>2023</v>
      </c>
      <c r="D23" s="220">
        <v>819781751.66999996</v>
      </c>
      <c r="E23" s="220">
        <v>424797800.85026741</v>
      </c>
      <c r="F23" s="455"/>
      <c r="G23" s="455"/>
      <c r="J23" s="91">
        <f t="shared" si="0"/>
        <v>110</v>
      </c>
    </row>
    <row r="24" spans="1:10">
      <c r="A24" s="91">
        <f t="shared" si="1"/>
        <v>111</v>
      </c>
      <c r="B24" s="137" t="s">
        <v>460</v>
      </c>
      <c r="C24" s="140">
        <f>'1-DRR'!$K$2</f>
        <v>2023</v>
      </c>
      <c r="D24" s="255">
        <v>780693706.72000003</v>
      </c>
      <c r="E24" s="255">
        <v>422405321.59536129</v>
      </c>
      <c r="F24" s="455"/>
      <c r="G24" s="455"/>
      <c r="J24" s="91">
        <f t="shared" si="0"/>
        <v>111</v>
      </c>
  